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showInkAnnotation="0" autoCompressPictures="0"/>
  <mc:AlternateContent xmlns:mc="http://schemas.openxmlformats.org/markup-compatibility/2006">
    <mc:Choice Requires="x15">
      <x15ac:absPath xmlns:x15ac="http://schemas.microsoft.com/office/spreadsheetml/2010/11/ac" url="https://sunrisecomm.sharepoint.com/sites/GRP-0002038/Shared Documents/General/IR/Quarterly Releases/Q3 2025 Results/Factsheet/"/>
    </mc:Choice>
  </mc:AlternateContent>
  <xr:revisionPtr revIDLastSave="65" documentId="13_ncr:1_{D08C7C83-7593-4F2E-B964-F2B13BBE5B22}" xr6:coauthVersionLast="47" xr6:coauthVersionMax="47" xr10:uidLastSave="{CF4EC4F5-9C25-44B9-8208-43DF401BFE62}"/>
  <bookViews>
    <workbookView xWindow="28680" yWindow="-120" windowWidth="51840" windowHeight="21120" tabRatio="500" xr2:uid="{00000000-000D-0000-FFFF-FFFF00000000}"/>
  </bookViews>
  <sheets>
    <sheet name="&gt;Factsheet&gt;" sheetId="15" r:id="rId1"/>
    <sheet name="Intro" sheetId="16" r:id="rId2"/>
    <sheet name="DISCLAIMER" sheetId="3" r:id="rId3"/>
    <sheet name="Key financials" sheetId="17" r:id="rId4"/>
    <sheet name="Historical Financials" sheetId="5" r:id="rId5"/>
    <sheet name="Revenue Split" sheetId="6" r:id="rId6"/>
    <sheet name="Segment Split" sheetId="7" r:id="rId7"/>
    <sheet name="Operating KPIs" sheetId="18" r:id="rId8"/>
    <sheet name="ARPU (Residential Customers)" sheetId="9" r:id="rId9"/>
    <sheet name="Customer relationships" sheetId="10" r:id="rId10"/>
    <sheet name="Base RGUs" sheetId="11" r:id="rId11"/>
    <sheet name="&gt;Appendix&gt;" sheetId="19" r:id="rId12"/>
    <sheet name="QTD Rebase Rec" sheetId="13" r:id="rId13"/>
    <sheet name="QTR Non-IFRS Rec" sheetId="14" r:id="rId14"/>
  </sheets>
  <definedNames>
    <definedName name="\" localSheetId="11" hidden="1">{"kricash",#N/A,FALSE,"INC";"kriinc",#N/A,FALSE,"INC";"krimiami",#N/A,FALSE,"INC";"kriother",#N/A,FALSE,"INC";"kripapers",#N/A,FALSE,"INC"}</definedName>
    <definedName name="\" localSheetId="1" hidden="1">{"kricash",#N/A,FALSE,"INC";"kriinc",#N/A,FALSE,"INC";"krimiami",#N/A,FALSE,"INC";"kriother",#N/A,FALSE,"INC";"kripapers",#N/A,FALSE,"INC"}</definedName>
    <definedName name="\" localSheetId="3" hidden="1">{"kricash",#N/A,FALSE,"INC";"kriinc",#N/A,FALSE,"INC";"krimiami",#N/A,FALSE,"INC";"kriother",#N/A,FALSE,"INC";"kripapers",#N/A,FALSE,"INC"}</definedName>
    <definedName name="\" localSheetId="7" hidden="1">{"kricash",#N/A,FALSE,"INC";"kriinc",#N/A,FALSE,"INC";"krimiami",#N/A,FALSE,"INC";"kriother",#N/A,FALSE,"INC";"kripapers",#N/A,FALSE,"INC"}</definedName>
    <definedName name="\" hidden="1">{"kricash",#N/A,FALSE,"INC";"kriinc",#N/A,FALSE,"INC";"krimiami",#N/A,FALSE,"INC";"kriother",#N/A,FALSE,"INC";"kripapers",#N/A,FALSE,"INC"}</definedName>
    <definedName name="_" localSheetId="11" hidden="1">{#N/A,"DR",FALSE,"increm pf";#N/A,"MAMSI",FALSE,"increm pf";#N/A,"MAXI",FALSE,"increm pf";#N/A,"PCAM",FALSE,"increm pf";#N/A,"PHSV",FALSE,"increm pf";#N/A,"SIE",FALSE,"increm pf"}</definedName>
    <definedName name="_" localSheetId="1" hidden="1">{#N/A,"DR",FALSE,"increm pf";#N/A,"MAMSI",FALSE,"increm pf";#N/A,"MAXI",FALSE,"increm pf";#N/A,"PCAM",FALSE,"increm pf";#N/A,"PHSV",FALSE,"increm pf";#N/A,"SIE",FALSE,"increm pf"}</definedName>
    <definedName name="_" localSheetId="3" hidden="1">{#N/A,"DR",FALSE,"increm pf";#N/A,"MAMSI",FALSE,"increm pf";#N/A,"MAXI",FALSE,"increm pf";#N/A,"PCAM",FALSE,"increm pf";#N/A,"PHSV",FALSE,"increm pf";#N/A,"SIE",FALSE,"increm pf"}</definedName>
    <definedName name="_" localSheetId="7" hidden="1">{#N/A,"DR",FALSE,"increm pf";#N/A,"MAMSI",FALSE,"increm pf";#N/A,"MAXI",FALSE,"increm pf";#N/A,"PCAM",FALSE,"increm pf";#N/A,"PHSV",FALSE,"increm pf";#N/A,"SIE",FALSE,"increm pf"}</definedName>
    <definedName name="_" hidden="1">{#N/A,"DR",FALSE,"increm pf";#N/A,"MAMSI",FALSE,"increm pf";#N/A,"MAXI",FALSE,"increm pf";#N/A,"PCAM",FALSE,"increm pf";#N/A,"PHSV",FALSE,"increm pf";#N/A,"SIE",FALSE,"increm pf"}</definedName>
    <definedName name="_?" localSheetId="11" hidden="1">{#N/A,#N/A,FALSE,"MAIN";#N/A,#N/A,FALSE,"MK_ASS_B";#N/A,#N/A,FALSE,"MK_ASS_R";#N/A,#N/A,FALSE,"TR_ASS_B";#N/A,#N/A,FALSE,"TR_ASS_R";#N/A,#N/A,FALSE,"ROAMING";#N/A,#N/A,FALSE,"PR_ASS_B";#N/A,#N/A,FALSE,"PR_ASS_R";#N/A,#N/A,FALSE,"PR_ASS_S"}</definedName>
    <definedName name="_?" localSheetId="1" hidden="1">{#N/A,#N/A,FALSE,"MAIN";#N/A,#N/A,FALSE,"MK_ASS_B";#N/A,#N/A,FALSE,"MK_ASS_R";#N/A,#N/A,FALSE,"TR_ASS_B";#N/A,#N/A,FALSE,"TR_ASS_R";#N/A,#N/A,FALSE,"ROAMING";#N/A,#N/A,FALSE,"PR_ASS_B";#N/A,#N/A,FALSE,"PR_ASS_R";#N/A,#N/A,FALSE,"PR_ASS_S"}</definedName>
    <definedName name="_?" localSheetId="3" hidden="1">{#N/A,#N/A,FALSE,"MAIN";#N/A,#N/A,FALSE,"MK_ASS_B";#N/A,#N/A,FALSE,"MK_ASS_R";#N/A,#N/A,FALSE,"TR_ASS_B";#N/A,#N/A,FALSE,"TR_ASS_R";#N/A,#N/A,FALSE,"ROAMING";#N/A,#N/A,FALSE,"PR_ASS_B";#N/A,#N/A,FALSE,"PR_ASS_R";#N/A,#N/A,FALSE,"PR_ASS_S"}</definedName>
    <definedName name="_?" localSheetId="7" hidden="1">{#N/A,#N/A,FALSE,"MAIN";#N/A,#N/A,FALSE,"MK_ASS_B";#N/A,#N/A,FALSE,"MK_ASS_R";#N/A,#N/A,FALSE,"TR_ASS_B";#N/A,#N/A,FALSE,"TR_ASS_R";#N/A,#N/A,FALSE,"ROAMING";#N/A,#N/A,FALSE,"PR_ASS_B";#N/A,#N/A,FALSE,"PR_ASS_R";#N/A,#N/A,FALSE,"PR_ASS_S"}</definedName>
    <definedName name="_?" hidden="1">{#N/A,#N/A,FALSE,"MAIN";#N/A,#N/A,FALSE,"MK_ASS_B";#N/A,#N/A,FALSE,"MK_ASS_R";#N/A,#N/A,FALSE,"TR_ASS_B";#N/A,#N/A,FALSE,"TR_ASS_R";#N/A,#N/A,FALSE,"ROAMING";#N/A,#N/A,FALSE,"PR_ASS_B";#N/A,#N/A,FALSE,"PR_ASS_R";#N/A,#N/A,FALSE,"PR_ASS_S"}</definedName>
    <definedName name="_?????" localSheetId="11" hidden="1">{#N/A,#N/A,FALSE,"MAIN";#N/A,#N/A,FALSE,"MK_ASS_B";#N/A,#N/A,FALSE,"MK_ASS_R";#N/A,#N/A,FALSE,"TR_ASS_B";#N/A,#N/A,FALSE,"TR_ASS_R";#N/A,#N/A,FALSE,"ROAMING";#N/A,#N/A,FALSE,"PR_ASS_B";#N/A,#N/A,FALSE,"PR_ASS_R";#N/A,#N/A,FALSE,"PR_ASS_S"}</definedName>
    <definedName name="_?????" localSheetId="1" hidden="1">{#N/A,#N/A,FALSE,"MAIN";#N/A,#N/A,FALSE,"MK_ASS_B";#N/A,#N/A,FALSE,"MK_ASS_R";#N/A,#N/A,FALSE,"TR_ASS_B";#N/A,#N/A,FALSE,"TR_ASS_R";#N/A,#N/A,FALSE,"ROAMING";#N/A,#N/A,FALSE,"PR_ASS_B";#N/A,#N/A,FALSE,"PR_ASS_R";#N/A,#N/A,FALSE,"PR_ASS_S"}</definedName>
    <definedName name="_?????" localSheetId="3" hidden="1">{#N/A,#N/A,FALSE,"MAIN";#N/A,#N/A,FALSE,"MK_ASS_B";#N/A,#N/A,FALSE,"MK_ASS_R";#N/A,#N/A,FALSE,"TR_ASS_B";#N/A,#N/A,FALSE,"TR_ASS_R";#N/A,#N/A,FALSE,"ROAMING";#N/A,#N/A,FALSE,"PR_ASS_B";#N/A,#N/A,FALSE,"PR_ASS_R";#N/A,#N/A,FALSE,"PR_ASS_S"}</definedName>
    <definedName name="_?????" localSheetId="7" hidden="1">{#N/A,#N/A,FALSE,"MAIN";#N/A,#N/A,FALSE,"MK_ASS_B";#N/A,#N/A,FALSE,"MK_ASS_R";#N/A,#N/A,FALSE,"TR_ASS_B";#N/A,#N/A,FALSE,"TR_ASS_R";#N/A,#N/A,FALSE,"ROAMING";#N/A,#N/A,FALSE,"PR_ASS_B";#N/A,#N/A,FALSE,"PR_ASS_R";#N/A,#N/A,FALSE,"PR_ASS_S"}</definedName>
    <definedName name="_?????" hidden="1">{#N/A,#N/A,FALSE,"MAIN";#N/A,#N/A,FALSE,"MK_ASS_B";#N/A,#N/A,FALSE,"MK_ASS_R";#N/A,#N/A,FALSE,"TR_ASS_B";#N/A,#N/A,FALSE,"TR_ASS_R";#N/A,#N/A,FALSE,"ROAMING";#N/A,#N/A,FALSE,"PR_ASS_B";#N/A,#N/A,FALSE,"PR_ASS_R";#N/A,#N/A,FALSE,"PR_ASS_S"}</definedName>
    <definedName name="____" hidden="1">#REF!</definedName>
    <definedName name="_____rg1998">#REF!</definedName>
    <definedName name="_____rg1999">#REF!</definedName>
    <definedName name="_____rg2000">#REF!</definedName>
    <definedName name="_____rg2001">#REF!</definedName>
    <definedName name="_____rg2002">#REF!</definedName>
    <definedName name="_____rg2003">#REF!</definedName>
    <definedName name="_____rg2004">#REF!</definedName>
    <definedName name="_____rg2005">#REF!</definedName>
    <definedName name="_____rg2006">#REF!</definedName>
    <definedName name="_____rg2007">#REF!</definedName>
    <definedName name="_____rg2008">#REF!</definedName>
    <definedName name="____bot1" localSheetId="1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___bot1" localSheetId="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___bot1" localSheetId="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___bot1" localSheetId="7"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___bot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___g3545" localSheetId="11" hidden="1">{"Cons Dos Digitos",#N/A,FALSE,"Cons.";"Cons Tres Digitos",#N/A,FALSE,"Cons."}</definedName>
    <definedName name="____g3545" localSheetId="1" hidden="1">{"Cons Dos Digitos",#N/A,FALSE,"Cons.";"Cons Tres Digitos",#N/A,FALSE,"Cons."}</definedName>
    <definedName name="____g3545" localSheetId="3" hidden="1">{"Cons Dos Digitos",#N/A,FALSE,"Cons.";"Cons Tres Digitos",#N/A,FALSE,"Cons."}</definedName>
    <definedName name="____g3545" localSheetId="7" hidden="1">{"Cons Dos Digitos",#N/A,FALSE,"Cons.";"Cons Tres Digitos",#N/A,FALSE,"Cons."}</definedName>
    <definedName name="____g3545" hidden="1">{"Cons Dos Digitos",#N/A,FALSE,"Cons.";"Cons Tres Digitos",#N/A,FALSE,"Cons."}</definedName>
    <definedName name="____p5" localSheetId="11" hidden="1">{"MARCRD",#N/A,FALSE,"FORECAST";"MARMKT",#N/A,FALSE,"FORECAST";"MARSTO",#N/A,FALSE,"FORECAST";"q1cred",#N/A,FALSE,"FORECAST";"q1mkt",#N/A,FALSE,"FORECAST";"q1sto",#N/A,FALSE,"FORECAST";"SUMMARY",#N/A,FALSE,"FORECAST"}</definedName>
    <definedName name="____p5" localSheetId="1" hidden="1">{"MARCRD",#N/A,FALSE,"FORECAST";"MARMKT",#N/A,FALSE,"FORECAST";"MARSTO",#N/A,FALSE,"FORECAST";"q1cred",#N/A,FALSE,"FORECAST";"q1mkt",#N/A,FALSE,"FORECAST";"q1sto",#N/A,FALSE,"FORECAST";"SUMMARY",#N/A,FALSE,"FORECAST"}</definedName>
    <definedName name="____p5" localSheetId="3" hidden="1">{"MARCRD",#N/A,FALSE,"FORECAST";"MARMKT",#N/A,FALSE,"FORECAST";"MARSTO",#N/A,FALSE,"FORECAST";"q1cred",#N/A,FALSE,"FORECAST";"q1mkt",#N/A,FALSE,"FORECAST";"q1sto",#N/A,FALSE,"FORECAST";"SUMMARY",#N/A,FALSE,"FORECAST"}</definedName>
    <definedName name="____p5" localSheetId="7" hidden="1">{"MARCRD",#N/A,FALSE,"FORECAST";"MARMKT",#N/A,FALSE,"FORECAST";"MARSTO",#N/A,FALSE,"FORECAST";"q1cred",#N/A,FALSE,"FORECAST";"q1mkt",#N/A,FALSE,"FORECAST";"q1sto",#N/A,FALSE,"FORECAST";"SUMMARY",#N/A,FALSE,"FORECAST"}</definedName>
    <definedName name="____p5" hidden="1">{"MARCRD",#N/A,FALSE,"FORECAST";"MARMKT",#N/A,FALSE,"FORECAST";"MARSTO",#N/A,FALSE,"FORECAST";"q1cred",#N/A,FALSE,"FORECAST";"q1mkt",#N/A,FALSE,"FORECAST";"q1sto",#N/A,FALSE,"FORECAST";"SUMMARY",#N/A,FALSE,"FORECAST"}</definedName>
    <definedName name="____rg1998">#REF!</definedName>
    <definedName name="____rg1999">#REF!</definedName>
    <definedName name="____rg2000">#REF!</definedName>
    <definedName name="____rg2001">#REF!</definedName>
    <definedName name="____rg2002">#REF!</definedName>
    <definedName name="____rg2003">#REF!</definedName>
    <definedName name="____rg2004">#REF!</definedName>
    <definedName name="____rg2005">#REF!</definedName>
    <definedName name="____rg2006">#REF!</definedName>
    <definedName name="____rg2007">#REF!</definedName>
    <definedName name="____rg2008">#REF!</definedName>
    <definedName name="___bot1" localSheetId="1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__bot1" localSheetId="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__bot1" localSheetId="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__bot1" localSheetId="7"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__bot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__bot2" localSheetId="1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__bot2" localSheetId="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__bot2" localSheetId="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__bot2" localSheetId="7"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__bot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__Co50" localSheetId="11" hidden="1">{#N/A,"DR",FALSE,"increm pf";#N/A,"MAMSI",FALSE,"increm pf";#N/A,"MAXI",FALSE,"increm pf";#N/A,"PCAM",FALSE,"increm pf";#N/A,"PHSV",FALSE,"increm pf";#N/A,"SIE",FALSE,"increm pf"}</definedName>
    <definedName name="___Co50" localSheetId="1" hidden="1">{#N/A,"DR",FALSE,"increm pf";#N/A,"MAMSI",FALSE,"increm pf";#N/A,"MAXI",FALSE,"increm pf";#N/A,"PCAM",FALSE,"increm pf";#N/A,"PHSV",FALSE,"increm pf";#N/A,"SIE",FALSE,"increm pf"}</definedName>
    <definedName name="___Co50" localSheetId="3" hidden="1">{#N/A,"DR",FALSE,"increm pf";#N/A,"MAMSI",FALSE,"increm pf";#N/A,"MAXI",FALSE,"increm pf";#N/A,"PCAM",FALSE,"increm pf";#N/A,"PHSV",FALSE,"increm pf";#N/A,"SIE",FALSE,"increm pf"}</definedName>
    <definedName name="___Co50" localSheetId="7" hidden="1">{#N/A,"DR",FALSE,"increm pf";#N/A,"MAMSI",FALSE,"increm pf";#N/A,"MAXI",FALSE,"increm pf";#N/A,"PCAM",FALSE,"increm pf";#N/A,"PHSV",FALSE,"increm pf";#N/A,"SIE",FALSE,"increm pf"}</definedName>
    <definedName name="___Co50" hidden="1">{#N/A,"DR",FALSE,"increm pf";#N/A,"MAMSI",FALSE,"increm pf";#N/A,"MAXI",FALSE,"increm pf";#N/A,"PCAM",FALSE,"increm pf";#N/A,"PHSV",FALSE,"increm pf";#N/A,"SIE",FALSE,"increm pf"}</definedName>
    <definedName name="___e2"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___e2"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___e2"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___e2"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___e2"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___g3545" localSheetId="11" hidden="1">{"Cons Dos Digitos",#N/A,FALSE,"Cons.";"Cons Tres Digitos",#N/A,FALSE,"Cons."}</definedName>
    <definedName name="___g3545" localSheetId="1" hidden="1">{"Cons Dos Digitos",#N/A,FALSE,"Cons.";"Cons Tres Digitos",#N/A,FALSE,"Cons."}</definedName>
    <definedName name="___g3545" localSheetId="3" hidden="1">{"Cons Dos Digitos",#N/A,FALSE,"Cons.";"Cons Tres Digitos",#N/A,FALSE,"Cons."}</definedName>
    <definedName name="___g3545" localSheetId="7" hidden="1">{"Cons Dos Digitos",#N/A,FALSE,"Cons.";"Cons Tres Digitos",#N/A,FALSE,"Cons."}</definedName>
    <definedName name="___g3545" hidden="1">{"Cons Dos Digitos",#N/A,FALSE,"Cons.";"Cons Tres Digitos",#N/A,FALSE,"Cons."}</definedName>
    <definedName name="___p5" localSheetId="11" hidden="1">{"MARCRD",#N/A,FALSE,"FORECAST";"MARMKT",#N/A,FALSE,"FORECAST";"MARSTO",#N/A,FALSE,"FORECAST";"q1cred",#N/A,FALSE,"FORECAST";"q1mkt",#N/A,FALSE,"FORECAST";"q1sto",#N/A,FALSE,"FORECAST";"SUMMARY",#N/A,FALSE,"FORECAST"}</definedName>
    <definedName name="___p5" localSheetId="1" hidden="1">{"MARCRD",#N/A,FALSE,"FORECAST";"MARMKT",#N/A,FALSE,"FORECAST";"MARSTO",#N/A,FALSE,"FORECAST";"q1cred",#N/A,FALSE,"FORECAST";"q1mkt",#N/A,FALSE,"FORECAST";"q1sto",#N/A,FALSE,"FORECAST";"SUMMARY",#N/A,FALSE,"FORECAST"}</definedName>
    <definedName name="___p5" localSheetId="3" hidden="1">{"MARCRD",#N/A,FALSE,"FORECAST";"MARMKT",#N/A,FALSE,"FORECAST";"MARSTO",#N/A,FALSE,"FORECAST";"q1cred",#N/A,FALSE,"FORECAST";"q1mkt",#N/A,FALSE,"FORECAST";"q1sto",#N/A,FALSE,"FORECAST";"SUMMARY",#N/A,FALSE,"FORECAST"}</definedName>
    <definedName name="___p5" localSheetId="7" hidden="1">{"MARCRD",#N/A,FALSE,"FORECAST";"MARMKT",#N/A,FALSE,"FORECAST";"MARSTO",#N/A,FALSE,"FORECAST";"q1cred",#N/A,FALSE,"FORECAST";"q1mkt",#N/A,FALSE,"FORECAST";"q1sto",#N/A,FALSE,"FORECAST";"SUMMARY",#N/A,FALSE,"FORECAST"}</definedName>
    <definedName name="___p5" hidden="1">{"MARCRD",#N/A,FALSE,"FORECAST";"MARMKT",#N/A,FALSE,"FORECAST";"MARSTO",#N/A,FALSE,"FORECAST";"q1cred",#N/A,FALSE,"FORECAST";"q1mkt",#N/A,FALSE,"FORECAST";"q1sto",#N/A,FALSE,"FORECAST";"SUMMARY",#N/A,FALSE,"FORECAST"}</definedName>
    <definedName name="___rg1998">#REF!</definedName>
    <definedName name="___rg1999">#REF!</definedName>
    <definedName name="___rg2000">#REF!</definedName>
    <definedName name="___rg2001">#REF!</definedName>
    <definedName name="___rg2002">#REF!</definedName>
    <definedName name="___rg2003">#REF!</definedName>
    <definedName name="___rg2004">#REF!</definedName>
    <definedName name="___rg2005">#REF!</definedName>
    <definedName name="___rg2006">#REF!</definedName>
    <definedName name="___rg2007">#REF!</definedName>
    <definedName name="___rg2008">#RE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LBL_E" hidden="1">#REF!</definedName>
    <definedName name="__123Graph_X" hidden="1">#REF!</definedName>
    <definedName name="__adf2" localSheetId="11" hidden="1">{"Cons Dos Digitos",#N/A,FALSE,"Cons.";"Cons Tres Digitos",#N/A,FALSE,"Cons."}</definedName>
    <definedName name="__adf2" localSheetId="1" hidden="1">{"Cons Dos Digitos",#N/A,FALSE,"Cons.";"Cons Tres Digitos",#N/A,FALSE,"Cons."}</definedName>
    <definedName name="__adf2" localSheetId="3" hidden="1">{"Cons Dos Digitos",#N/A,FALSE,"Cons.";"Cons Tres Digitos",#N/A,FALSE,"Cons."}</definedName>
    <definedName name="__adf2" localSheetId="7" hidden="1">{"Cons Dos Digitos",#N/A,FALSE,"Cons.";"Cons Tres Digitos",#N/A,FALSE,"Cons."}</definedName>
    <definedName name="__adf2" hidden="1">{"Cons Dos Digitos",#N/A,FALSE,"Cons.";"Cons Tres Digitos",#N/A,FALSE,"Cons."}</definedName>
    <definedName name="__bot1" localSheetId="1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_bot1" localSheetId="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_bot1" localSheetId="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_bot1" localSheetId="7"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_bot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_Co50" localSheetId="11" hidden="1">{#N/A,"DR",FALSE,"increm pf";#N/A,"MAMSI",FALSE,"increm pf";#N/A,"MAXI",FALSE,"increm pf";#N/A,"PCAM",FALSE,"increm pf";#N/A,"PHSV",FALSE,"increm pf";#N/A,"SIE",FALSE,"increm pf"}</definedName>
    <definedName name="__Co50" localSheetId="1" hidden="1">{#N/A,"DR",FALSE,"increm pf";#N/A,"MAMSI",FALSE,"increm pf";#N/A,"MAXI",FALSE,"increm pf";#N/A,"PCAM",FALSE,"increm pf";#N/A,"PHSV",FALSE,"increm pf";#N/A,"SIE",FALSE,"increm pf"}</definedName>
    <definedName name="__Co50" localSheetId="3" hidden="1">{#N/A,"DR",FALSE,"increm pf";#N/A,"MAMSI",FALSE,"increm pf";#N/A,"MAXI",FALSE,"increm pf";#N/A,"PCAM",FALSE,"increm pf";#N/A,"PHSV",FALSE,"increm pf";#N/A,"SIE",FALSE,"increm pf"}</definedName>
    <definedName name="__Co50" localSheetId="7" hidden="1">{#N/A,"DR",FALSE,"increm pf";#N/A,"MAMSI",FALSE,"increm pf";#N/A,"MAXI",FALSE,"increm pf";#N/A,"PCAM",FALSE,"increm pf";#N/A,"PHSV",FALSE,"increm pf";#N/A,"SIE",FALSE,"increm pf"}</definedName>
    <definedName name="__Co50" hidden="1">{#N/A,"DR",FALSE,"increm pf";#N/A,"MAMSI",FALSE,"increm pf";#N/A,"MAXI",FALSE,"increm pf";#N/A,"PCAM",FALSE,"increm pf";#N/A,"PHSV",FALSE,"increm pf";#N/A,"SIE",FALSE,"increm pf"}</definedName>
    <definedName name="__e2"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__e2"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__e2"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__e2"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__e2"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__FDS_HYPERLINK_TOGGLE_STATE__" hidden="1">"ON"</definedName>
    <definedName name="__FDS_UNIQUE_RANGE_ID_GENERATOR_COUNTER" hidden="1">1</definedName>
    <definedName name="__FDS_USED_FOR_REUSING_RANGE_IDS_RECYCLE" localSheetId="11" hidden="1">{17,20,21,22,23,24}</definedName>
    <definedName name="__FDS_USED_FOR_REUSING_RANGE_IDS_RECYCLE" localSheetId="1" hidden="1">{17,20,21,22,23,24}</definedName>
    <definedName name="__FDS_USED_FOR_REUSING_RANGE_IDS_RECYCLE" localSheetId="3" hidden="1">{17,20,21,22,23,24}</definedName>
    <definedName name="__FDS_USED_FOR_REUSING_RANGE_IDS_RECYCLE" localSheetId="7" hidden="1">{17,20,21,22,23,24}</definedName>
    <definedName name="__FDS_USED_FOR_REUSING_RANGE_IDS_RECYCLE" hidden="1">{17,20,21,22,23,24}</definedName>
    <definedName name="__fxd1"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fxd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fxd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fxd1"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fx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g3545" localSheetId="11" hidden="1">{"Cons Dos Digitos",#N/A,FALSE,"Cons.";"Cons Tres Digitos",#N/A,FALSE,"Cons."}</definedName>
    <definedName name="__g3545" localSheetId="1" hidden="1">{"Cons Dos Digitos",#N/A,FALSE,"Cons.";"Cons Tres Digitos",#N/A,FALSE,"Cons."}</definedName>
    <definedName name="__g3545" localSheetId="3" hidden="1">{"Cons Dos Digitos",#N/A,FALSE,"Cons.";"Cons Tres Digitos",#N/A,FALSE,"Cons."}</definedName>
    <definedName name="__g3545" localSheetId="7" hidden="1">{"Cons Dos Digitos",#N/A,FALSE,"Cons.";"Cons Tres Digitos",#N/A,FALSE,"Cons."}</definedName>
    <definedName name="__g3545" hidden="1">{"Cons Dos Digitos",#N/A,FALSE,"Cons.";"Cons Tres Digitos",#N/A,FALSE,"Cons."}</definedName>
    <definedName name="__inc1" localSheetId="11" hidden="1">{#N/A,#N/A,FALSE,"Report Print"}</definedName>
    <definedName name="__inc1" localSheetId="1" hidden="1">{#N/A,#N/A,FALSE,"Report Print"}</definedName>
    <definedName name="__inc1" localSheetId="3" hidden="1">{#N/A,#N/A,FALSE,"Report Print"}</definedName>
    <definedName name="__inc1" localSheetId="7" hidden="1">{#N/A,#N/A,FALSE,"Report Print"}</definedName>
    <definedName name="__inc1" hidden="1">{#N/A,#N/A,FALSE,"Report Print"}</definedName>
    <definedName name="__IntlFixup" hidden="1">TRUE</definedName>
    <definedName name="__mob1"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mob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mob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mob1"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mob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_p5" localSheetId="11" hidden="1">{"MARCRD",#N/A,FALSE,"FORECAST";"MARMKT",#N/A,FALSE,"FORECAST";"MARSTO",#N/A,FALSE,"FORECAST";"q1cred",#N/A,FALSE,"FORECAST";"q1mkt",#N/A,FALSE,"FORECAST";"q1sto",#N/A,FALSE,"FORECAST";"SUMMARY",#N/A,FALSE,"FORECAST"}</definedName>
    <definedName name="__p5" localSheetId="1" hidden="1">{"MARCRD",#N/A,FALSE,"FORECAST";"MARMKT",#N/A,FALSE,"FORECAST";"MARSTO",#N/A,FALSE,"FORECAST";"q1cred",#N/A,FALSE,"FORECAST";"q1mkt",#N/A,FALSE,"FORECAST";"q1sto",#N/A,FALSE,"FORECAST";"SUMMARY",#N/A,FALSE,"FORECAST"}</definedName>
    <definedName name="__p5" localSheetId="3" hidden="1">{"MARCRD",#N/A,FALSE,"FORECAST";"MARMKT",#N/A,FALSE,"FORECAST";"MARSTO",#N/A,FALSE,"FORECAST";"q1cred",#N/A,FALSE,"FORECAST";"q1mkt",#N/A,FALSE,"FORECAST";"q1sto",#N/A,FALSE,"FORECAST";"SUMMARY",#N/A,FALSE,"FORECAST"}</definedName>
    <definedName name="__p5" localSheetId="7" hidden="1">{"MARCRD",#N/A,FALSE,"FORECAST";"MARMKT",#N/A,FALSE,"FORECAST";"MARSTO",#N/A,FALSE,"FORECAST";"q1cred",#N/A,FALSE,"FORECAST";"q1mkt",#N/A,FALSE,"FORECAST";"q1sto",#N/A,FALSE,"FORECAST";"SUMMARY",#N/A,FALSE,"FORECAST"}</definedName>
    <definedName name="__p5" hidden="1">{"MARCRD",#N/A,FALSE,"FORECAST";"MARMKT",#N/A,FALSE,"FORECAST";"MARSTO",#N/A,FALSE,"FORECAST";"q1cred",#N/A,FALSE,"FORECAST";"q1mkt",#N/A,FALSE,"FORECAST";"q1sto",#N/A,FALSE,"FORECAST";"SUMMARY",#N/A,FALSE,"FORECAST"}</definedName>
    <definedName name="__rg1998">#REF!</definedName>
    <definedName name="__rg1999">#REF!</definedName>
    <definedName name="__rg2000">#REF!</definedName>
    <definedName name="__rg2001">#REF!</definedName>
    <definedName name="__rg2002">#REF!</definedName>
    <definedName name="__rg2003">#REF!</definedName>
    <definedName name="__rg2004">#REF!</definedName>
    <definedName name="__rg2005">#REF!</definedName>
    <definedName name="__rg2006">#REF!</definedName>
    <definedName name="__rg2007">#REF!</definedName>
    <definedName name="__rg2008">#REF!</definedName>
    <definedName name="__TY_Net_Tot_Sls_TY_Net_Tot_Sls_Units_TY_GP_TY" hidden="1">#REF!</definedName>
    <definedName name="__x1" localSheetId="11" hidden="1">{#N/A,#N/A,FALSE,"Report Print"}</definedName>
    <definedName name="__x1" localSheetId="1" hidden="1">{#N/A,#N/A,FALSE,"Report Print"}</definedName>
    <definedName name="__x1" localSheetId="3" hidden="1">{#N/A,#N/A,FALSE,"Report Print"}</definedName>
    <definedName name="__x1" localSheetId="7" hidden="1">{#N/A,#N/A,FALSE,"Report Print"}</definedName>
    <definedName name="__x1" hidden="1">{#N/A,#N/A,FALSE,"Report Print"}</definedName>
    <definedName name="__x2" localSheetId="11" hidden="1">{#N/A,#N/A,FALSE,"Report Print"}</definedName>
    <definedName name="__x2" localSheetId="1" hidden="1">{#N/A,#N/A,FALSE,"Report Print"}</definedName>
    <definedName name="__x2" localSheetId="3" hidden="1">{#N/A,#N/A,FALSE,"Report Print"}</definedName>
    <definedName name="__x2" localSheetId="7" hidden="1">{#N/A,#N/A,FALSE,"Report Print"}</definedName>
    <definedName name="__x2" hidden="1">{#N/A,#N/A,FALSE,"Report Print"}</definedName>
    <definedName name="__xlfn.RTD" hidden="1">#NAME?</definedName>
    <definedName name="_0_0_0_K" hidden="1">#REF!</definedName>
    <definedName name="_1__123Graph_ACHART_1" hidden="1">#REF!</definedName>
    <definedName name="_1__123Graph_AChart_1A" hidden="1">#REF!</definedName>
    <definedName name="_1_0pf1">#REF!</definedName>
    <definedName name="_10" hidden="1">#REF!</definedName>
    <definedName name="_10__0_0_K" hidden="1">#REF!</definedName>
    <definedName name="_10__123Graph_AChart_5M" hidden="1">#REF!</definedName>
    <definedName name="_10__123Graph_LBL_ACHART_1" hidden="1">#REF!</definedName>
    <definedName name="_10_0_0_K" hidden="1">#REF!</definedName>
    <definedName name="_10_0_0_S" hidden="1">#REF!</definedName>
    <definedName name="_11__123Graph_AChart_6M" hidden="1">#REF!</definedName>
    <definedName name="_11__123Graph_DCHART_1" hidden="1">#REF!</definedName>
    <definedName name="_11__123Graph_LBL_ACHART_3" hidden="1">#REF!</definedName>
    <definedName name="_11_0_0_K" hidden="1">#REF!</definedName>
    <definedName name="_12__0_0_S" hidden="1">#REF!</definedName>
    <definedName name="_12_0_0_S" hidden="1">#REF!</definedName>
    <definedName name="_13__123Graph_BChart_1M" hidden="1">#REF!</definedName>
    <definedName name="_13__123Graph_LBL_DCHART_1" hidden="1">#REF!</definedName>
    <definedName name="_13__FDSAUDITLINK__" localSheetId="11" hidden="1">{"fdsup://Directions/FactSet Auditing Viewer?action=AUDIT_VALUE&amp;DB=129&amp;ID1=41387510&amp;VALUEID=01001&amp;SDATE=2005&amp;PERIODTYPE=ANN_STD&amp;window=popup_no_bar&amp;width=385&amp;height=120&amp;START_MAXIMIZED=FALSE&amp;creator=factset&amp;display_string=Audit"}</definedName>
    <definedName name="_13__FDSAUDITLINK__" localSheetId="1" hidden="1">{"fdsup://Directions/FactSet Auditing Viewer?action=AUDIT_VALUE&amp;DB=129&amp;ID1=41387510&amp;VALUEID=01001&amp;SDATE=2005&amp;PERIODTYPE=ANN_STD&amp;window=popup_no_bar&amp;width=385&amp;height=120&amp;START_MAXIMIZED=FALSE&amp;creator=factset&amp;display_string=Audit"}</definedName>
    <definedName name="_13__FDSAUDITLINK__" localSheetId="3" hidden="1">{"fdsup://Directions/FactSet Auditing Viewer?action=AUDIT_VALUE&amp;DB=129&amp;ID1=41387510&amp;VALUEID=01001&amp;SDATE=2005&amp;PERIODTYPE=ANN_STD&amp;window=popup_no_bar&amp;width=385&amp;height=120&amp;START_MAXIMIZED=FALSE&amp;creator=factset&amp;display_string=Audit"}</definedName>
    <definedName name="_13__FDSAUDITLINK__" localSheetId="7" hidden="1">{"fdsup://Directions/FactSet Auditing Viewer?action=AUDIT_VALUE&amp;DB=129&amp;ID1=41387510&amp;VALUEID=01001&amp;SDATE=2005&amp;PERIODTYPE=ANN_STD&amp;window=popup_no_bar&amp;width=385&amp;height=120&amp;START_MAXIMIZED=FALSE&amp;creator=factset&amp;display_string=Audit"}</definedName>
    <definedName name="_13__FDSAUDITLINK__" hidden="1">{"fdsup://Directions/FactSet Auditing Viewer?action=AUDIT_VALUE&amp;DB=129&amp;ID1=41387510&amp;VALUEID=01001&amp;SDATE=2005&amp;PERIODTYPE=ANN_STD&amp;window=popup_no_bar&amp;width=385&amp;height=120&amp;START_MAXIMIZED=FALSE&amp;creator=factset&amp;display_string=Audit"}</definedName>
    <definedName name="_13_0_0_K" hidden="1">#REF!</definedName>
    <definedName name="_13_0_0_S" hidden="1">#REF!</definedName>
    <definedName name="_132__0_0_K" hidden="1">#REF!</definedName>
    <definedName name="_132_0_0_K" hidden="1">#REF!</definedName>
    <definedName name="_133_0_0_K" hidden="1">#REF!</definedName>
    <definedName name="_134_0_0_K" hidden="1">#REF!</definedName>
    <definedName name="_135_0_0_K" hidden="1">#REF!</definedName>
    <definedName name="_136_0_0_K" hidden="1">#REF!</definedName>
    <definedName name="_137_0_0_K" hidden="1">#REF!</definedName>
    <definedName name="_138_0_0_K" hidden="1">#REF!</definedName>
    <definedName name="_139_0_0_K" hidden="1">#REF!</definedName>
    <definedName name="_14__123Graph_LBL_ACHART_1" hidden="1">#REF!</definedName>
    <definedName name="_14__FDSAUDITLINK__" localSheetId="11" hidden="1">{"fdsup://Directions/FactSet Auditing Viewer?action=AUDIT_VALUE&amp;DB=129&amp;ID1=41387510&amp;VALUEID=01001&amp;SDATE=2006&amp;PERIODTYPE=ANN_STD&amp;window=popup_no_bar&amp;width=385&amp;height=120&amp;START_MAXIMIZED=FALSE&amp;creator=factset&amp;display_string=Audit"}</definedName>
    <definedName name="_14__FDSAUDITLINK__" localSheetId="1" hidden="1">{"fdsup://Directions/FactSet Auditing Viewer?action=AUDIT_VALUE&amp;DB=129&amp;ID1=41387510&amp;VALUEID=01001&amp;SDATE=2006&amp;PERIODTYPE=ANN_STD&amp;window=popup_no_bar&amp;width=385&amp;height=120&amp;START_MAXIMIZED=FALSE&amp;creator=factset&amp;display_string=Audit"}</definedName>
    <definedName name="_14__FDSAUDITLINK__" localSheetId="3" hidden="1">{"fdsup://Directions/FactSet Auditing Viewer?action=AUDIT_VALUE&amp;DB=129&amp;ID1=41387510&amp;VALUEID=01001&amp;SDATE=2006&amp;PERIODTYPE=ANN_STD&amp;window=popup_no_bar&amp;width=385&amp;height=120&amp;START_MAXIMIZED=FALSE&amp;creator=factset&amp;display_string=Audit"}</definedName>
    <definedName name="_14__FDSAUDITLINK__" localSheetId="7" hidden="1">{"fdsup://Directions/FactSet Auditing Viewer?action=AUDIT_VALUE&amp;DB=129&amp;ID1=41387510&amp;VALUEID=01001&amp;SDATE=2006&amp;PERIODTYPE=ANN_STD&amp;window=popup_no_bar&amp;width=385&amp;height=120&amp;START_MAXIMIZED=FALSE&amp;creator=factset&amp;display_string=Audit"}</definedName>
    <definedName name="_14__FDSAUDITLINK__" hidden="1">{"fdsup://Directions/FactSet Auditing Viewer?action=AUDIT_VALUE&amp;DB=129&amp;ID1=41387510&amp;VALUEID=01001&amp;SDATE=2006&amp;PERIODTYPE=ANN_STD&amp;window=popup_no_bar&amp;width=385&amp;height=120&amp;START_MAXIMIZED=FALSE&amp;creator=factset&amp;display_string=Audit"}</definedName>
    <definedName name="_14_0_0_S" hidden="1">#REF!</definedName>
    <definedName name="_140_0_0_K" hidden="1">#REF!</definedName>
    <definedName name="_15__123Graph_BChart_2M" hidden="1">#REF!</definedName>
    <definedName name="_15__123Graph_LBL_ACHART_3" hidden="1">#REF!</definedName>
    <definedName name="_15__FDSAUDITLINK__" localSheetId="11" hidden="1">{"fdsup://Directions/FactSet Auditing Viewer?action=AUDIT_VALUE&amp;DB=129&amp;ID1=41387510&amp;VALUEID=01001&amp;SDATE=2007&amp;PERIODTYPE=ANN_STD&amp;window=popup_no_bar&amp;width=385&amp;height=120&amp;START_MAXIMIZED=FALSE&amp;creator=factset&amp;display_string=Audit"}</definedName>
    <definedName name="_15__FDSAUDITLINK__" localSheetId="1" hidden="1">{"fdsup://Directions/FactSet Auditing Viewer?action=AUDIT_VALUE&amp;DB=129&amp;ID1=41387510&amp;VALUEID=01001&amp;SDATE=2007&amp;PERIODTYPE=ANN_STD&amp;window=popup_no_bar&amp;width=385&amp;height=120&amp;START_MAXIMIZED=FALSE&amp;creator=factset&amp;display_string=Audit"}</definedName>
    <definedName name="_15__FDSAUDITLINK__" localSheetId="3" hidden="1">{"fdsup://Directions/FactSet Auditing Viewer?action=AUDIT_VALUE&amp;DB=129&amp;ID1=41387510&amp;VALUEID=01001&amp;SDATE=2007&amp;PERIODTYPE=ANN_STD&amp;window=popup_no_bar&amp;width=385&amp;height=120&amp;START_MAXIMIZED=FALSE&amp;creator=factset&amp;display_string=Audit"}</definedName>
    <definedName name="_15__FDSAUDITLINK__" localSheetId="7" hidden="1">{"fdsup://Directions/FactSet Auditing Viewer?action=AUDIT_VALUE&amp;DB=129&amp;ID1=41387510&amp;VALUEID=01001&amp;SDATE=2007&amp;PERIODTYPE=ANN_STD&amp;window=popup_no_bar&amp;width=385&amp;height=120&amp;START_MAXIMIZED=FALSE&amp;creator=factset&amp;display_string=Audit"}</definedName>
    <definedName name="_15__FDSAUDITLINK__" hidden="1">{"fdsup://Directions/FactSet Auditing Viewer?action=AUDIT_VALUE&amp;DB=129&amp;ID1=41387510&amp;VALUEID=01001&amp;SDATE=2007&amp;PERIODTYPE=ANN_STD&amp;window=popup_no_bar&amp;width=385&amp;height=120&amp;START_MAXIMIZED=FALSE&amp;creator=factset&amp;display_string=Audit"}</definedName>
    <definedName name="_152__0_0_S" hidden="1">#REF!</definedName>
    <definedName name="_15K" hidden="1">#REF!</definedName>
    <definedName name="_16__123Graph_ACHART_1" hidden="1">#REF!</definedName>
    <definedName name="_16__FDSAUDITLINK__" localSheetId="11" hidden="1">{"fdsup://Directions/FactSet Auditing Viewer?action=AUDIT_VALUE&amp;DB=129&amp;ID1=41387510&amp;VALUEID=01001&amp;SDATE=2008&amp;PERIODTYPE=ANN_STD&amp;window=popup_no_bar&amp;width=385&amp;height=120&amp;START_MAXIMIZED=FALSE&amp;creator=factset&amp;display_string=Audit"}</definedName>
    <definedName name="_16__FDSAUDITLINK__" localSheetId="1" hidden="1">{"fdsup://Directions/FactSet Auditing Viewer?action=AUDIT_VALUE&amp;DB=129&amp;ID1=41387510&amp;VALUEID=01001&amp;SDATE=2008&amp;PERIODTYPE=ANN_STD&amp;window=popup_no_bar&amp;width=385&amp;height=120&amp;START_MAXIMIZED=FALSE&amp;creator=factset&amp;display_string=Audit"}</definedName>
    <definedName name="_16__FDSAUDITLINK__" localSheetId="3" hidden="1">{"fdsup://Directions/FactSet Auditing Viewer?action=AUDIT_VALUE&amp;DB=129&amp;ID1=41387510&amp;VALUEID=01001&amp;SDATE=2008&amp;PERIODTYPE=ANN_STD&amp;window=popup_no_bar&amp;width=385&amp;height=120&amp;START_MAXIMIZED=FALSE&amp;creator=factset&amp;display_string=Audit"}</definedName>
    <definedName name="_16__FDSAUDITLINK__" localSheetId="7" hidden="1">{"fdsup://Directions/FactSet Auditing Viewer?action=AUDIT_VALUE&amp;DB=129&amp;ID1=41387510&amp;VALUEID=01001&amp;SDATE=2008&amp;PERIODTYPE=ANN_STD&amp;window=popup_no_bar&amp;width=385&amp;height=120&amp;START_MAXIMIZED=FALSE&amp;creator=factset&amp;display_string=Audit"}</definedName>
    <definedName name="_16__FDSAUDITLINK__" hidden="1">{"fdsup://Directions/FactSet Auditing Viewer?action=AUDIT_VALUE&amp;DB=129&amp;ID1=41387510&amp;VALUEID=01001&amp;SDATE=2008&amp;PERIODTYPE=ANN_STD&amp;window=popup_no_bar&amp;width=385&amp;height=120&amp;START_MAXIMIZED=FALSE&amp;creator=factset&amp;display_string=Audit"}</definedName>
    <definedName name="_16S" hidden="1">#REF!</definedName>
    <definedName name="_17__123Graph_ACHART_3" hidden="1">#REF!</definedName>
    <definedName name="_17__123Graph_BChart_3M" hidden="1">#REF!</definedName>
    <definedName name="_17_0_0_K" hidden="1">#REF!</definedName>
    <definedName name="_18__123Graph_ACHART_4" hidden="1">#REF!</definedName>
    <definedName name="_18__123Graph_LBL_DCHART_1" hidden="1">#REF!</definedName>
    <definedName name="_18_0_0_K" hidden="1">#REF!</definedName>
    <definedName name="_19__123Graph_BChart_4M" hidden="1">#REF!</definedName>
    <definedName name="_19_0_0_K" hidden="1">#REF!</definedName>
    <definedName name="_19_UIH_INC">#REF!</definedName>
    <definedName name="_191_0_0_S" hidden="1">#REF!</definedName>
    <definedName name="_192_0_0_S" hidden="1">#REF!</definedName>
    <definedName name="_193_0_0_S" hidden="1">#REF!</definedName>
    <definedName name="_194_0_0_S" hidden="1">#REF!</definedName>
    <definedName name="_195_0_0_S" hidden="1">#REF!</definedName>
    <definedName name="_196_0_0_S" hidden="1">#REF!</definedName>
    <definedName name="_197_0_0_S" hidden="1">#REF!</definedName>
    <definedName name="_198_0_0_S" hidden="1">#REF!</definedName>
    <definedName name="_199_0_0_S" hidden="1">#REF!</definedName>
    <definedName name="_1K" hidden="1">#REF!</definedName>
    <definedName name="_2__123Graph_ACHART_1" hidden="1">#REF!</definedName>
    <definedName name="_2__123Graph_ACHART_3" hidden="1">#REF!</definedName>
    <definedName name="_2__123Graph_AChart_58B" hidden="1">#REF!</definedName>
    <definedName name="_2_0_0_K" hidden="1">#REF!</definedName>
    <definedName name="_2_0i">#REF!</definedName>
    <definedName name="_20__0_0_K" hidden="1">#REF!</definedName>
    <definedName name="_20__123Graph_BChart_5M" hidden="1">#REF!</definedName>
    <definedName name="_20_0_0_K" hidden="1">#REF!</definedName>
    <definedName name="_20K" hidden="1">#REF!</definedName>
    <definedName name="_21__123Graph_BChart_6M" hidden="1">#REF!</definedName>
    <definedName name="_21_0_0_S" hidden="1">#REF!</definedName>
    <definedName name="_21S" hidden="1">#REF!</definedName>
    <definedName name="_22_0_0_K" hidden="1">#REF!</definedName>
    <definedName name="_22_0_0_S" hidden="1">#REF!</definedName>
    <definedName name="_23__123Graph_CChart_1M" hidden="1">#REF!</definedName>
    <definedName name="_23_0_0_K" hidden="1">#REF!</definedName>
    <definedName name="_23_0_0_S" hidden="1">#REF!</definedName>
    <definedName name="_24__0_0_S" hidden="1">#REF!</definedName>
    <definedName name="_24__123Graph_CChart_4M" hidden="1">#REF!</definedName>
    <definedName name="_24_0_0_K" hidden="1">#REF!</definedName>
    <definedName name="_24_0_0_S" hidden="1">#REF!</definedName>
    <definedName name="_24S" hidden="1">#REF!</definedName>
    <definedName name="_25__123Graph_LBL_ACHART_2" hidden="1">#REF!</definedName>
    <definedName name="_25_0_0_K" hidden="1">#REF!</definedName>
    <definedName name="_26__123Graph_LBL_ACHART_6" hidden="1">#REF!</definedName>
    <definedName name="_26_0_0_K" hidden="1">#REF!</definedName>
    <definedName name="_27__123Graph_ACHART_7" hidden="1">#REF!</definedName>
    <definedName name="_27__123Graph_XChart_1M" hidden="1">#REF!</definedName>
    <definedName name="_27_0_0_K" hidden="1">#REF!</definedName>
    <definedName name="_28__123Graph_XChart_2M" hidden="1">#REF!</definedName>
    <definedName name="_28_0_0_K" hidden="1">#REF!</definedName>
    <definedName name="_28_0_0_S" hidden="1">#REF!</definedName>
    <definedName name="_29__123Graph_XChart_3M" hidden="1">#REF!</definedName>
    <definedName name="_29_0_0_K" hidden="1">#REF!</definedName>
    <definedName name="_2S" hidden="1">#REF!</definedName>
    <definedName name="_3__123Graph_ACHART_1" hidden="1">#REF!</definedName>
    <definedName name="_3__123Graph_AChart_1M" hidden="1">#REF!</definedName>
    <definedName name="_3__123Graph_ACHART_3" hidden="1">#REF!</definedName>
    <definedName name="_3__123Graph_BCHART_1" hidden="1">#REF!</definedName>
    <definedName name="_3__123Graph_BChart_1A" hidden="1">#REF!</definedName>
    <definedName name="_3__123Graph_BCHART_5" hidden="1">#REF!</definedName>
    <definedName name="_3_0_0_K" hidden="1">#REF!</definedName>
    <definedName name="_30__123Graph_ACHART_8" hidden="1">#REF!</definedName>
    <definedName name="_30__123Graph_XChart_4M" hidden="1">#REF!</definedName>
    <definedName name="_30_0_0_K" hidden="1">#REF!</definedName>
    <definedName name="_31__123Graph_XChart_5M" hidden="1">#REF!</definedName>
    <definedName name="_31_0_0_S" hidden="1">#REF!</definedName>
    <definedName name="_315_0_0_K" hidden="1">#REF!</definedName>
    <definedName name="_32__123Graph_XChart_6M" hidden="1">#REF!</definedName>
    <definedName name="_32_0_0_S" hidden="1">#REF!</definedName>
    <definedName name="_32K" hidden="1">#REF!</definedName>
    <definedName name="_33__123Graph_BCHART_1" hidden="1">#REF!</definedName>
    <definedName name="_33_0_0_S" hidden="1">#REF!</definedName>
    <definedName name="_34__123Graph_BCHART_3" hidden="1">#REF!</definedName>
    <definedName name="_34_0_0_S" hidden="1">#REF!</definedName>
    <definedName name="_34S" hidden="1">#REF!</definedName>
    <definedName name="_35__0_0_K" hidden="1">#REF!</definedName>
    <definedName name="_35_0_0_S" hidden="1">#REF!</definedName>
    <definedName name="_350_0_0_S" hidden="1">#REF!</definedName>
    <definedName name="_36_0_0_S" hidden="1">#REF!</definedName>
    <definedName name="_37_0_0_S" hidden="1">#REF!</definedName>
    <definedName name="_38_0_0_S" hidden="1">#REF!</definedName>
    <definedName name="_39__123Graph_BCHART_4" hidden="1">#REF!</definedName>
    <definedName name="_39_0_0_S" hidden="1">#REF!</definedName>
    <definedName name="_3K" hidden="1">#REF!</definedName>
    <definedName name="_4__123Graph_ACHART_2" hidden="1">#REF!</definedName>
    <definedName name="_4__123Graph_ACHART_3" hidden="1">#REF!</definedName>
    <definedName name="_4__123Graph_BChart_1A" hidden="1">#REF!</definedName>
    <definedName name="_4__123Graph_BCHART_3" hidden="1">#REF!</definedName>
    <definedName name="_4__123Graph_BChart_58B" hidden="1">#REF!</definedName>
    <definedName name="_4_0_0_K" hidden="1">#REF!</definedName>
    <definedName name="_4_0_0_S" hidden="1">#REF!</definedName>
    <definedName name="_4_0_0_x" hidden="1">#REF!</definedName>
    <definedName name="_42__0_0_S" hidden="1">#REF!</definedName>
    <definedName name="_45__123Graph_CCHART_4" hidden="1">#REF!</definedName>
    <definedName name="_46_0_0_K" hidden="1">#REF!</definedName>
    <definedName name="_47_0_0_K" hidden="1">#REF!</definedName>
    <definedName name="_48_0_0_K" hidden="1">#REF!</definedName>
    <definedName name="_49_0_0_K" hidden="1">#REF!</definedName>
    <definedName name="_5__0_0_K" hidden="1">#REF!</definedName>
    <definedName name="_5__123Graph_AChart_2M" hidden="1">#REF!</definedName>
    <definedName name="_5__123Graph_BCHART_1" hidden="1">#REF!</definedName>
    <definedName name="_5__123Graph_BChart_58B" hidden="1">#REF!</definedName>
    <definedName name="_5__123Graph_DCHART_1" hidden="1">#REF!</definedName>
    <definedName name="_5__123Graph_XChart_1A" hidden="1">#REF!</definedName>
    <definedName name="_5_0_0_S" hidden="1">#REF!</definedName>
    <definedName name="_50__123Graph_DCHART_1" hidden="1">#REF!</definedName>
    <definedName name="_50_0_0_K" hidden="1">#REF!</definedName>
    <definedName name="_51_0_0_K" hidden="1">#REF!</definedName>
    <definedName name="_52_0_0_K" hidden="1">#REF!</definedName>
    <definedName name="_53_0_0_K" hidden="1">#REF!</definedName>
    <definedName name="_54_0_0_K" hidden="1">#REF!</definedName>
    <definedName name="_56_0_0_S" hidden="1">#REF!</definedName>
    <definedName name="_5K" hidden="1">#REF!</definedName>
    <definedName name="_6__0_0_S" hidden="1">#REF!</definedName>
    <definedName name="_6__123Graph_ACHART_10" hidden="1">#REF!</definedName>
    <definedName name="_6__123Graph_BCHART_3" hidden="1">#REF!</definedName>
    <definedName name="_6__123Graph_LBL_ACHART_1" hidden="1">#REF!</definedName>
    <definedName name="_6__123Graph_XChart_58B" hidden="1">#REF!</definedName>
    <definedName name="_6_0_0_K" hidden="1">#REF!</definedName>
    <definedName name="_6_0_0_S" hidden="1">#REF!</definedName>
    <definedName name="_60__123Graph_XCHART_10" hidden="1">#REF!</definedName>
    <definedName name="_63__123Graph_XCHART_11" hidden="1">#REF!</definedName>
    <definedName name="_66__123Graph_LBL_ACHART_1" hidden="1">#REF!</definedName>
    <definedName name="_66_0_0_S" hidden="1">#REF!</definedName>
    <definedName name="_67__123Graph_LBL_ACHART_3" hidden="1">#REF!</definedName>
    <definedName name="_67_0_0_S" hidden="1">#REF!</definedName>
    <definedName name="_68_0_0_S" hidden="1">#REF!</definedName>
    <definedName name="_69_0_0_S" hidden="1">#REF!</definedName>
    <definedName name="_6S" hidden="1">#REF!</definedName>
    <definedName name="_7__123Graph_AChart_3M" hidden="1">#REF!</definedName>
    <definedName name="_7__123Graph_BCHART_1" hidden="1">#REF!</definedName>
    <definedName name="_7__123Graph_LBL_ACHART_3" hidden="1">#REF!</definedName>
    <definedName name="_7__123Graph_XChart_1A" hidden="1">#REF!</definedName>
    <definedName name="_7_0_0_K" hidden="1">#REF!</definedName>
    <definedName name="_70_0_0_S" hidden="1">#REF!</definedName>
    <definedName name="_71_0_0_S" hidden="1">#REF!</definedName>
    <definedName name="_72_0_0_S" hidden="1">#REF!</definedName>
    <definedName name="_73_0_0_S" hidden="1">#REF!</definedName>
    <definedName name="_74_0_0_S" hidden="1">#REF!</definedName>
    <definedName name="_78__123Graph_XCHART_7" hidden="1">#REF!</definedName>
    <definedName name="_78K" hidden="1">#REF!</definedName>
    <definedName name="_8__123Graph_BCHART_3" hidden="1">#REF!</definedName>
    <definedName name="_8__123Graph_DCHART_1" hidden="1">#REF!</definedName>
    <definedName name="_8__123Graph_LBL_DCHART_1" hidden="1">#REF!</definedName>
    <definedName name="_8__123Graph_XChart_58B" hidden="1">#REF!</definedName>
    <definedName name="_8_0_0_K" hidden="1">#REF!</definedName>
    <definedName name="_8_0_0_S" hidden="1">#REF!</definedName>
    <definedName name="_81__123Graph_XCHART_8" hidden="1">#REF!</definedName>
    <definedName name="_81S" hidden="1">#REF!</definedName>
    <definedName name="_83__123Graph_LBL_DCHART_1" hidden="1">#REF!</definedName>
    <definedName name="_9__123Graph_ACHART_11" hidden="1">#REF!</definedName>
    <definedName name="_9__123Graph_AChart_4M" hidden="1">#REF!</definedName>
    <definedName name="_9_0_0_K" hidden="1">#REF!</definedName>
    <definedName name="_91_0_0_K" hidden="1">#REF!</definedName>
    <definedName name="_98_0_0_S" hidden="1">#REF!</definedName>
    <definedName name="_a1" localSheetId="11" hidden="1">{"mgmt forecast",#N/A,FALSE,"Mgmt Forecast";"dcf table",#N/A,FALSE,"Mgmt Forecast";"sensitivity",#N/A,FALSE,"Mgmt Forecast";"table inputs",#N/A,FALSE,"Mgmt Forecast";"calculations",#N/A,FALSE,"Mgmt Forecast"}</definedName>
    <definedName name="_a1" localSheetId="1" hidden="1">{"mgmt forecast",#N/A,FALSE,"Mgmt Forecast";"dcf table",#N/A,FALSE,"Mgmt Forecast";"sensitivity",#N/A,FALSE,"Mgmt Forecast";"table inputs",#N/A,FALSE,"Mgmt Forecast";"calculations",#N/A,FALSE,"Mgmt Forecast"}</definedName>
    <definedName name="_a1" localSheetId="3" hidden="1">{"mgmt forecast",#N/A,FALSE,"Mgmt Forecast";"dcf table",#N/A,FALSE,"Mgmt Forecast";"sensitivity",#N/A,FALSE,"Mgmt Forecast";"table inputs",#N/A,FALSE,"Mgmt Forecast";"calculations",#N/A,FALSE,"Mgmt Forecast"}</definedName>
    <definedName name="_a1" localSheetId="7" hidden="1">{"mgmt forecast",#N/A,FALSE,"Mgmt Forecast";"dcf table",#N/A,FALSE,"Mgmt Forecast";"sensitivity",#N/A,FALSE,"Mgmt Forecast";"table inputs",#N/A,FALSE,"Mgmt Forecast";"calculations",#N/A,FALSE,"Mgmt Forecast"}</definedName>
    <definedName name="_a1" hidden="1">{"mgmt forecast",#N/A,FALSE,"Mgmt Forecast";"dcf table",#N/A,FALSE,"Mgmt Forecast";"sensitivity",#N/A,FALSE,"Mgmt Forecast";"table inputs",#N/A,FALSE,"Mgmt Forecast";"calculations",#N/A,FALSE,"Mgmt Forecast"}</definedName>
    <definedName name="_a2" localSheetId="11" hidden="1">{"mgmt forecast",#N/A,FALSE,"Mgmt Forecast";"dcf table",#N/A,FALSE,"Mgmt Forecast";"sensitivity",#N/A,FALSE,"Mgmt Forecast";"table inputs",#N/A,FALSE,"Mgmt Forecast";"calculations",#N/A,FALSE,"Mgmt Forecast"}</definedName>
    <definedName name="_a2" localSheetId="1" hidden="1">{"mgmt forecast",#N/A,FALSE,"Mgmt Forecast";"dcf table",#N/A,FALSE,"Mgmt Forecast";"sensitivity",#N/A,FALSE,"Mgmt Forecast";"table inputs",#N/A,FALSE,"Mgmt Forecast";"calculations",#N/A,FALSE,"Mgmt Forecast"}</definedName>
    <definedName name="_a2" localSheetId="3" hidden="1">{"mgmt forecast",#N/A,FALSE,"Mgmt Forecast";"dcf table",#N/A,FALSE,"Mgmt Forecast";"sensitivity",#N/A,FALSE,"Mgmt Forecast";"table inputs",#N/A,FALSE,"Mgmt Forecast";"calculations",#N/A,FALSE,"Mgmt Forecast"}</definedName>
    <definedName name="_a2" localSheetId="7"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3" localSheetId="11" hidden="1">{#N/A,#N/A,FALSE,"Sheet1"}</definedName>
    <definedName name="_a3" localSheetId="1" hidden="1">{#N/A,#N/A,FALSE,"Sheet1"}</definedName>
    <definedName name="_a3" localSheetId="3" hidden="1">{#N/A,#N/A,FALSE,"Sheet1"}</definedName>
    <definedName name="_a3" localSheetId="7" hidden="1">{#N/A,#N/A,FALSE,"Sheet1"}</definedName>
    <definedName name="_a3" hidden="1">{#N/A,#N/A,FALSE,"Sheet1"}</definedName>
    <definedName name="_as1" localSheetId="11" hidden="1">{"comp1",#N/A,FALSE,"COMPS";"footnotes",#N/A,FALSE,"COMPS"}</definedName>
    <definedName name="_as1" localSheetId="1" hidden="1">{"comp1",#N/A,FALSE,"COMPS";"footnotes",#N/A,FALSE,"COMPS"}</definedName>
    <definedName name="_as1" localSheetId="3" hidden="1">{"comp1",#N/A,FALSE,"COMPS";"footnotes",#N/A,FALSE,"COMPS"}</definedName>
    <definedName name="_as1" localSheetId="7" hidden="1">{"comp1",#N/A,FALSE,"COMPS";"footnotes",#N/A,FALSE,"COMPS"}</definedName>
    <definedName name="_as1" hidden="1">{"comp1",#N/A,FALSE,"COMPS";"footnotes",#N/A,FALSE,"COMPS"}</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824</definedName>
    <definedName name="_AtRisk_SimSetting_SimNameCount"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18" localSheetId="11" hidden="1">{#N/A,#N/A,FALSE,"Sheet1"}</definedName>
    <definedName name="_b18" localSheetId="1" hidden="1">{#N/A,#N/A,FALSE,"Sheet1"}</definedName>
    <definedName name="_b18" localSheetId="3" hidden="1">{#N/A,#N/A,FALSE,"Sheet1"}</definedName>
    <definedName name="_b18" localSheetId="7" hidden="1">{#N/A,#N/A,FALSE,"Sheet1"}</definedName>
    <definedName name="_b18" hidden="1">{#N/A,#N/A,FALSE,"Sheet1"}</definedName>
    <definedName name="_b22" localSheetId="11" hidden="1">{#N/A,#N/A,FALSE,"Sheet1"}</definedName>
    <definedName name="_b22" localSheetId="1" hidden="1">{#N/A,#N/A,FALSE,"Sheet1"}</definedName>
    <definedName name="_b22" localSheetId="3" hidden="1">{#N/A,#N/A,FALSE,"Sheet1"}</definedName>
    <definedName name="_b22" localSheetId="7" hidden="1">{#N/A,#N/A,FALSE,"Sheet1"}</definedName>
    <definedName name="_b22" hidden="1">{#N/A,#N/A,FALSE,"Sheet1"}</definedName>
    <definedName name="_bdm.038ad0601d724a4d99da2f613849c26d.edm" hidden="1">#REF!</definedName>
    <definedName name="_bdm.1d0de411f6ca4831982514ce39d1fdb2.edm" hidden="1">#REF!</definedName>
    <definedName name="_bdm.1eb56194293a4f72b2c1f89e5fb21956.edm" hidden="1">#REF!</definedName>
    <definedName name="_bdm.253cbb56419f40fd87ab2abf43b93cf8.edm" hidden="1">#REF!</definedName>
    <definedName name="_bdm.2663f170af9c4a99a796199ad8d7b9c4.edm" hidden="1">#REF!</definedName>
    <definedName name="_bdm.2ee219c9f9cb4ddd8a00e00bd0a22fe0.edm" hidden="1">#REF!</definedName>
    <definedName name="_bdm.36be487ed8664f709f3bd3d041c36a3c.edm" hidden="1">#REF!</definedName>
    <definedName name="_bdm.3dffe92c7913449aaae06682486f154c.edm" hidden="1">#REF!</definedName>
    <definedName name="_bdm.5ad3b4ba231a43bd9e21bb5117c54bc0.edm" hidden="1">#REF!</definedName>
    <definedName name="_bdm.65393743d930412a9bc0f996d7ff625a.edm" hidden="1">#REF!</definedName>
    <definedName name="_bdm.70a5084f8bc84dee8620f8913707f6b3.edm" hidden="1">#REF!</definedName>
    <definedName name="_bdm.79215bf9020c406290e38531a492f21e.edm" hidden="1">#REF!</definedName>
    <definedName name="_bdm.7a817972fbef47caa1b46abb4d139262.edm" hidden="1">#REF!</definedName>
    <definedName name="_bdm.7d40d2a82a3d471494d7bba7b256e851.edm" hidden="1">#REF!</definedName>
    <definedName name="_bdm.aa86cd89c18e487b9ee9b3ab73d7d842.edm" hidden="1">#REF!</definedName>
    <definedName name="_bdm.ce49394ca8d74ed6bc76bd74a7242ab3.edm" hidden="1">#REF!</definedName>
    <definedName name="_bdm.d24df000e7aa4c29a23a41c3e3e96625.edm" hidden="1">#REF!</definedName>
    <definedName name="_bdm.d52c33ff97de4d72af4987fb47bc9381.edm" hidden="1">#REF!</definedName>
    <definedName name="_bdm.e0555c35764945af8104e028109859c6.edm" hidden="1">#REF!</definedName>
    <definedName name="_bdm.e1230d9ea221487a9656c92f8289fb66.edm" hidden="1">#REF!</definedName>
    <definedName name="_bdm.eb897970e7f84571adb26e4c005be479.edm" hidden="1">#REF!</definedName>
    <definedName name="_bot1" localSheetId="1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bot1" localSheetId="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bot1" localSheetId="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bot1" localSheetId="7"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bot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_c" localSheetId="11" hidden="1">{#N/A,#N/A,FALSE,"Layout Cash Flow"}</definedName>
    <definedName name="_c" localSheetId="1" hidden="1">{#N/A,#N/A,FALSE,"Layout Cash Flow"}</definedName>
    <definedName name="_c" localSheetId="3" hidden="1">{#N/A,#N/A,FALSE,"Layout Cash Flow"}</definedName>
    <definedName name="_c" localSheetId="7" hidden="1">{#N/A,#N/A,FALSE,"Layout Cash Flow"}</definedName>
    <definedName name="_c" hidden="1">{#N/A,#N/A,FALSE,"Layout Cash Flow"}</definedName>
    <definedName name="_Co50" localSheetId="11" hidden="1">{#N/A,"DR",FALSE,"increm pf";#N/A,"MAMSI",FALSE,"increm pf";#N/A,"MAXI",FALSE,"increm pf";#N/A,"PCAM",FALSE,"increm pf";#N/A,"PHSV",FALSE,"increm pf";#N/A,"SIE",FALSE,"increm pf"}</definedName>
    <definedName name="_Co50" localSheetId="1" hidden="1">{#N/A,"DR",FALSE,"increm pf";#N/A,"MAMSI",FALSE,"increm pf";#N/A,"MAXI",FALSE,"increm pf";#N/A,"PCAM",FALSE,"increm pf";#N/A,"PHSV",FALSE,"increm pf";#N/A,"SIE",FALSE,"increm pf"}</definedName>
    <definedName name="_Co50" localSheetId="3" hidden="1">{#N/A,"DR",FALSE,"increm pf";#N/A,"MAMSI",FALSE,"increm pf";#N/A,"MAXI",FALSE,"increm pf";#N/A,"PCAM",FALSE,"increm pf";#N/A,"PHSV",FALSE,"increm pf";#N/A,"SIE",FALSE,"increm pf"}</definedName>
    <definedName name="_Co50" localSheetId="7"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Co50c" localSheetId="11" hidden="1">{#N/A,"DR",FALSE,"increm pf";#N/A,"MAMSI",FALSE,"increm pf";#N/A,"MAXI",FALSE,"increm pf";#N/A,"PCAM",FALSE,"increm pf";#N/A,"PHSV",FALSE,"increm pf";#N/A,"SIE",FALSE,"increm pf"}</definedName>
    <definedName name="_Co50c" localSheetId="1" hidden="1">{#N/A,"DR",FALSE,"increm pf";#N/A,"MAMSI",FALSE,"increm pf";#N/A,"MAXI",FALSE,"increm pf";#N/A,"PCAM",FALSE,"increm pf";#N/A,"PHSV",FALSE,"increm pf";#N/A,"SIE",FALSE,"increm pf"}</definedName>
    <definedName name="_Co50c" localSheetId="3" hidden="1">{#N/A,"DR",FALSE,"increm pf";#N/A,"MAMSI",FALSE,"increm pf";#N/A,"MAXI",FALSE,"increm pf";#N/A,"PCAM",FALSE,"increm pf";#N/A,"PHSV",FALSE,"increm pf";#N/A,"SIE",FALSE,"increm pf"}</definedName>
    <definedName name="_Co50c" localSheetId="7" hidden="1">{#N/A,"DR",FALSE,"increm pf";#N/A,"MAMSI",FALSE,"increm pf";#N/A,"MAXI",FALSE,"increm pf";#N/A,"PCAM",FALSE,"increm pf";#N/A,"PHSV",FALSE,"increm pf";#N/A,"SIE",FALSE,"increm pf"}</definedName>
    <definedName name="_Co50c" hidden="1">{#N/A,"DR",FALSE,"increm pf";#N/A,"MAMSI",FALSE,"increm pf";#N/A,"MAXI",FALSE,"increm pf";#N/A,"PCAM",FALSE,"increm pf";#N/A,"PHSV",FALSE,"increm pf";#N/A,"SIE",FALSE,"increm pf"}</definedName>
    <definedName name="_DAT1">#REF!</definedName>
    <definedName name="_DAT10">#REF!</definedName>
    <definedName name="_DAT11">#REF!</definedName>
    <definedName name="_DAT12">#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CF1" localSheetId="11" hidden="1">{#N/A,#N/A,FALSE,"Operations";#N/A,#N/A,FALSE,"Financials"}</definedName>
    <definedName name="_DCF1" localSheetId="1" hidden="1">{#N/A,#N/A,FALSE,"Operations";#N/A,#N/A,FALSE,"Financials"}</definedName>
    <definedName name="_DCF1" localSheetId="3" hidden="1">{#N/A,#N/A,FALSE,"Operations";#N/A,#N/A,FALSE,"Financials"}</definedName>
    <definedName name="_DCF1" localSheetId="7" hidden="1">{#N/A,#N/A,FALSE,"Operations";#N/A,#N/A,FALSE,"Financials"}</definedName>
    <definedName name="_DCF1" hidden="1">{#N/A,#N/A,FALSE,"Operations";#N/A,#N/A,FALSE,"Financials"}</definedName>
    <definedName name="_dfd1" localSheetId="11" hidden="1">{"comp1",#N/A,FALSE,"COMPS";"footnotes",#N/A,FALSE,"COMPS"}</definedName>
    <definedName name="_dfd1" localSheetId="1" hidden="1">{"comp1",#N/A,FALSE,"COMPS";"footnotes",#N/A,FALSE,"COMPS"}</definedName>
    <definedName name="_dfd1" localSheetId="3" hidden="1">{"comp1",#N/A,FALSE,"COMPS";"footnotes",#N/A,FALSE,"COMPS"}</definedName>
    <definedName name="_dfd1" localSheetId="7" hidden="1">{"comp1",#N/A,FALSE,"COMPS";"footnotes",#N/A,FALSE,"COMPS"}</definedName>
    <definedName name="_dfd1" hidden="1">{"comp1",#N/A,FALSE,"COMPS";"footnotes",#N/A,FALSE,"COMPS"}</definedName>
    <definedName name="_e2"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_e2"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_e2"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_e2"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_e2"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_e2Finland"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_e2Finland"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_e2Finland"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_e2Finland"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_e2Finland"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_edp1" localSheetId="11" hidden="1">{"assumption 50 50",#N/A,TRUE,"Merger";"has gets cash",#N/A,TRUE,"Merger";"accretion dilution",#N/A,TRUE,"Merger";"comparison credit stats",#N/A,TRUE,"Merger";"pf credit stats",#N/A,TRUE,"Merger";"pf sheets",#N/A,TRUE,"Merger"}</definedName>
    <definedName name="_edp1" localSheetId="1" hidden="1">{"assumption 50 50",#N/A,TRUE,"Merger";"has gets cash",#N/A,TRUE,"Merger";"accretion dilution",#N/A,TRUE,"Merger";"comparison credit stats",#N/A,TRUE,"Merger";"pf credit stats",#N/A,TRUE,"Merger";"pf sheets",#N/A,TRUE,"Merger"}</definedName>
    <definedName name="_edp1" localSheetId="3" hidden="1">{"assumption 50 50",#N/A,TRUE,"Merger";"has gets cash",#N/A,TRUE,"Merger";"accretion dilution",#N/A,TRUE,"Merger";"comparison credit stats",#N/A,TRUE,"Merger";"pf credit stats",#N/A,TRUE,"Merger";"pf sheets",#N/A,TRUE,"Merger"}</definedName>
    <definedName name="_edp1" localSheetId="7" hidden="1">{"assumption 50 50",#N/A,TRUE,"Merger";"has gets cash",#N/A,TRUE,"Merger";"accretion dilution",#N/A,TRUE,"Merger";"comparison credit stats",#N/A,TRUE,"Merger";"pf credit stats",#N/A,TRUE,"Merger";"pf sheets",#N/A,TRUE,"Merger"}</definedName>
    <definedName name="_edp1" hidden="1">{"assumption 50 50",#N/A,TRUE,"Merger";"has gets cash",#N/A,TRUE,"Merger";"accretion dilution",#N/A,TRUE,"Merger";"comparison credit stats",#N/A,TRUE,"Merger";"pf credit stats",#N/A,TRUE,"Merger";"pf sheets",#N/A,TRUE,"Merger"}</definedName>
    <definedName name="_eyr1" localSheetId="11" hidden="1">{"hiden",#N/A,FALSE,"14";"hidden",#N/A,FALSE,"16";"hidden",#N/A,FALSE,"18";"hidden",#N/A,FALSE,"20"}</definedName>
    <definedName name="_eyr1" localSheetId="1" hidden="1">{"hiden",#N/A,FALSE,"14";"hidden",#N/A,FALSE,"16";"hidden",#N/A,FALSE,"18";"hidden",#N/A,FALSE,"20"}</definedName>
    <definedName name="_eyr1" localSheetId="3" hidden="1">{"hiden",#N/A,FALSE,"14";"hidden",#N/A,FALSE,"16";"hidden",#N/A,FALSE,"18";"hidden",#N/A,FALSE,"20"}</definedName>
    <definedName name="_eyr1" localSheetId="7" hidden="1">{"hiden",#N/A,FALSE,"14";"hidden",#N/A,FALSE,"16";"hidden",#N/A,FALSE,"18";"hidden",#N/A,FALSE,"20"}</definedName>
    <definedName name="_eyr1" hidden="1">{"hiden",#N/A,FALSE,"14";"hidden",#N/A,FALSE,"16";"hidden",#N/A,FALSE,"18";"hidden",#N/A,FALSE,"20"}</definedName>
    <definedName name="_f1" localSheetId="11" hidden="1">{"assumption cash",#N/A,TRUE,"Merger";"has gets cash",#N/A,TRUE,"Merger";"accretion dilution",#N/A,TRUE,"Merger";"comparison credit stats",#N/A,TRUE,"Merger";"pf credit stats",#N/A,TRUE,"Merger";"pf sheets",#N/A,TRUE,"Merger"}</definedName>
    <definedName name="_f1" localSheetId="1" hidden="1">{"assumption cash",#N/A,TRUE,"Merger";"has gets cash",#N/A,TRUE,"Merger";"accretion dilution",#N/A,TRUE,"Merger";"comparison credit stats",#N/A,TRUE,"Merger";"pf credit stats",#N/A,TRUE,"Merger";"pf sheets",#N/A,TRUE,"Merger"}</definedName>
    <definedName name="_f1" localSheetId="3" hidden="1">{"assumption cash",#N/A,TRUE,"Merger";"has gets cash",#N/A,TRUE,"Merger";"accretion dilution",#N/A,TRUE,"Merger";"comparison credit stats",#N/A,TRUE,"Merger";"pf credit stats",#N/A,TRUE,"Merger";"pf sheets",#N/A,TRUE,"Merger"}</definedName>
    <definedName name="_f1" localSheetId="7" hidden="1">{"assumption cash",#N/A,TRUE,"Merger";"has gets cash",#N/A,TRUE,"Merger";"accretion dilution",#N/A,TRUE,"Merger";"comparison credit stats",#N/A,TRUE,"Merger";"pf credit stats",#N/A,TRUE,"Merger";"pf sheets",#N/A,TRUE,"Merger"}</definedName>
    <definedName name="_f1" hidden="1">{"assumption cash",#N/A,TRUE,"Merger";"has gets cash",#N/A,TRUE,"Merger";"accretion dilution",#N/A,TRUE,"Merger";"comparison credit stats",#N/A,TRUE,"Merger";"pf credit stats",#N/A,TRUE,"Merger";"pf sheets",#N/A,TRUE,"Merger"}</definedName>
    <definedName name="_fds2" localSheetId="11" hidden="1">{"comps",#N/A,FALSE,"comps";"notes",#N/A,FALSE,"comps"}</definedName>
    <definedName name="_fds2" localSheetId="1" hidden="1">{"comps",#N/A,FALSE,"comps";"notes",#N/A,FALSE,"comps"}</definedName>
    <definedName name="_fds2" localSheetId="3" hidden="1">{"comps",#N/A,FALSE,"comps";"notes",#N/A,FALSE,"comps"}</definedName>
    <definedName name="_fds2" localSheetId="7" hidden="1">{"comps",#N/A,FALSE,"comps";"notes",#N/A,FALSE,"comps"}</definedName>
    <definedName name="_fds2" hidden="1">{"comps",#N/A,FALSE,"comps";"notes",#N/A,FALSE,"comps"}</definedName>
    <definedName name="_Fill" hidden="1">#REF!</definedName>
    <definedName name="_fxd1"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fxd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fxd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fxd1"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fx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g1" localSheetId="11" hidden="1">{"comp1",#N/A,FALSE,"COMPS";"footnotes",#N/A,FALSE,"COMPS"}</definedName>
    <definedName name="_g1" localSheetId="1" hidden="1">{"comp1",#N/A,FALSE,"COMPS";"footnotes",#N/A,FALSE,"COMPS"}</definedName>
    <definedName name="_g1" localSheetId="3" hidden="1">{"comp1",#N/A,FALSE,"COMPS";"footnotes",#N/A,FALSE,"COMPS"}</definedName>
    <definedName name="_g1" localSheetId="7" hidden="1">{"comp1",#N/A,FALSE,"COMPS";"footnotes",#N/A,FALSE,"COMPS"}</definedName>
    <definedName name="_g1" hidden="1">{"comp1",#N/A,FALSE,"COMPS";"footnotes",#N/A,FALSE,"COMPS"}</definedName>
    <definedName name="_g3" localSheetId="11" hidden="1">{"sweden",#N/A,FALSE,"Sweden";"germany",#N/A,FALSE,"Germany";"portugal",#N/A,FALSE,"Portugal";"belgium",#N/A,FALSE,"Belgium";"japan",#N/A,FALSE,"Japan ";"italy",#N/A,FALSE,"Italy";"spain",#N/A,FALSE,"Spain";"korea",#N/A,FALSE,"Korea"}</definedName>
    <definedName name="_g3" localSheetId="1" hidden="1">{"sweden",#N/A,FALSE,"Sweden";"germany",#N/A,FALSE,"Germany";"portugal",#N/A,FALSE,"Portugal";"belgium",#N/A,FALSE,"Belgium";"japan",#N/A,FALSE,"Japan ";"italy",#N/A,FALSE,"Italy";"spain",#N/A,FALSE,"Spain";"korea",#N/A,FALSE,"Korea"}</definedName>
    <definedName name="_g3" localSheetId="3" hidden="1">{"sweden",#N/A,FALSE,"Sweden";"germany",#N/A,FALSE,"Germany";"portugal",#N/A,FALSE,"Portugal";"belgium",#N/A,FALSE,"Belgium";"japan",#N/A,FALSE,"Japan ";"italy",#N/A,FALSE,"Italy";"spain",#N/A,FALSE,"Spain";"korea",#N/A,FALSE,"Korea"}</definedName>
    <definedName name="_g3" localSheetId="7"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3545" localSheetId="11" hidden="1">{"Cons Dos Digitos",#N/A,FALSE,"Cons.";"Cons Tres Digitos",#N/A,FALSE,"Cons."}</definedName>
    <definedName name="_g3545" localSheetId="1" hidden="1">{"Cons Dos Digitos",#N/A,FALSE,"Cons.";"Cons Tres Digitos",#N/A,FALSE,"Cons."}</definedName>
    <definedName name="_g3545" localSheetId="3" hidden="1">{"Cons Dos Digitos",#N/A,FALSE,"Cons.";"Cons Tres Digitos",#N/A,FALSE,"Cons."}</definedName>
    <definedName name="_g3545" localSheetId="7" hidden="1">{"Cons Dos Digitos",#N/A,FALSE,"Cons.";"Cons Tres Digitos",#N/A,FALSE,"Cons."}</definedName>
    <definedName name="_g3545" hidden="1">{"Cons Dos Digitos",#N/A,FALSE,"Cons.";"Cons Tres Digitos",#N/A,FALSE,"Cons."}</definedName>
    <definedName name="_g4" localSheetId="11" hidden="1">{"Line Efficiency",#N/A,FALSE,"Benchmarking"}</definedName>
    <definedName name="_g4" localSheetId="1" hidden="1">{"Line Efficiency",#N/A,FALSE,"Benchmarking"}</definedName>
    <definedName name="_g4" localSheetId="3" hidden="1">{"Line Efficiency",#N/A,FALSE,"Benchmarking"}</definedName>
    <definedName name="_g4" localSheetId="7" hidden="1">{"Line Efficiency",#N/A,FALSE,"Benchmarking"}</definedName>
    <definedName name="_g4" hidden="1">{"Line Efficiency",#N/A,FALSE,"Benchmarking"}</definedName>
    <definedName name="_g5" localSheetId="11" hidden="1">{"print 1",#N/A,FALSE,"PrimeCo PCS";"print 2",#N/A,FALSE,"PrimeCo PCS";"valuation",#N/A,FALSE,"PrimeCo PCS"}</definedName>
    <definedName name="_g5" localSheetId="1" hidden="1">{"print 1",#N/A,FALSE,"PrimeCo PCS";"print 2",#N/A,FALSE,"PrimeCo PCS";"valuation",#N/A,FALSE,"PrimeCo PCS"}</definedName>
    <definedName name="_g5" localSheetId="3" hidden="1">{"print 1",#N/A,FALSE,"PrimeCo PCS";"print 2",#N/A,FALSE,"PrimeCo PCS";"valuation",#N/A,FALSE,"PrimeCo PCS"}</definedName>
    <definedName name="_g5" localSheetId="7" hidden="1">{"print 1",#N/A,FALSE,"PrimeCo PCS";"print 2",#N/A,FALSE,"PrimeCo PCS";"valuation",#N/A,FALSE,"PrimeCo PCS"}</definedName>
    <definedName name="_g5" hidden="1">{"print 1",#N/A,FALSE,"PrimeCo PCS";"print 2",#N/A,FALSE,"PrimeCo PCS";"valuation",#N/A,FALSE,"PrimeCo PCS"}</definedName>
    <definedName name="_g6" localSheetId="11" hidden="1">{#N/A,#N/A,FALSE,"Spain MKT";#N/A,#N/A,FALSE,"Assumptions";#N/A,#N/A,FALSE,"Adve";#N/A,#N/A,FALSE,"E-Commerce";#N/A,#N/A,FALSE,"Opex";#N/A,#N/A,FALSE,"P&amp;L";#N/A,#N/A,FALSE,"FCF &amp; DCF"}</definedName>
    <definedName name="_g6" localSheetId="1" hidden="1">{#N/A,#N/A,FALSE,"Spain MKT";#N/A,#N/A,FALSE,"Assumptions";#N/A,#N/A,FALSE,"Adve";#N/A,#N/A,FALSE,"E-Commerce";#N/A,#N/A,FALSE,"Opex";#N/A,#N/A,FALSE,"P&amp;L";#N/A,#N/A,FALSE,"FCF &amp; DCF"}</definedName>
    <definedName name="_g6" localSheetId="3" hidden="1">{#N/A,#N/A,FALSE,"Spain MKT";#N/A,#N/A,FALSE,"Assumptions";#N/A,#N/A,FALSE,"Adve";#N/A,#N/A,FALSE,"E-Commerce";#N/A,#N/A,FALSE,"Opex";#N/A,#N/A,FALSE,"P&amp;L";#N/A,#N/A,FALSE,"FCF &amp; DCF"}</definedName>
    <definedName name="_g6" localSheetId="7"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11" hidden="1">{"Tarifica91",#N/A,FALSE,"Tariffs";"Tarifica92",#N/A,FALSE,"Tariffs";"Tarifica93",#N/A,FALSE,"Tariffs";"Tarifica94",#N/A,FALSE,"Tariffs";"Tarifica95",#N/A,FALSE,"Tariffs";"Tarifica96",#N/A,FALSE,"Tariffs"}</definedName>
    <definedName name="_g7" localSheetId="1" hidden="1">{"Tarifica91",#N/A,FALSE,"Tariffs";"Tarifica92",#N/A,FALSE,"Tariffs";"Tarifica93",#N/A,FALSE,"Tariffs";"Tarifica94",#N/A,FALSE,"Tariffs";"Tarifica95",#N/A,FALSE,"Tariffs";"Tarifica96",#N/A,FALSE,"Tariffs"}</definedName>
    <definedName name="_g7" localSheetId="3" hidden="1">{"Tarifica91",#N/A,FALSE,"Tariffs";"Tarifica92",#N/A,FALSE,"Tariffs";"Tarifica93",#N/A,FALSE,"Tariffs";"Tarifica94",#N/A,FALSE,"Tariffs";"Tarifica95",#N/A,FALSE,"Tariffs";"Tarifica96",#N/A,FALSE,"Tariffs"}</definedName>
    <definedName name="_g7" localSheetId="7"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11" hidden="1">{"Tariff Comparison",#N/A,FALSE,"Benchmarking";"Tariff Comparison 2",#N/A,FALSE,"Benchmarking";"Tariff Comparison 3",#N/A,FALSE,"Benchmarking"}</definedName>
    <definedName name="_g8" localSheetId="1" hidden="1">{"Tariff Comparison",#N/A,FALSE,"Benchmarking";"Tariff Comparison 2",#N/A,FALSE,"Benchmarking";"Tariff Comparison 3",#N/A,FALSE,"Benchmarking"}</definedName>
    <definedName name="_g8" localSheetId="3" hidden="1">{"Tariff Comparison",#N/A,FALSE,"Benchmarking";"Tariff Comparison 2",#N/A,FALSE,"Benchmarking";"Tariff Comparison 3",#N/A,FALSE,"Benchmarking"}</definedName>
    <definedName name="_g8" localSheetId="7"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gf1" localSheetId="11" hidden="1">{"comps",#N/A,FALSE,"comps";"notes",#N/A,FALSE,"comps"}</definedName>
    <definedName name="_ggf1" localSheetId="1" hidden="1">{"comps",#N/A,FALSE,"comps";"notes",#N/A,FALSE,"comps"}</definedName>
    <definedName name="_ggf1" localSheetId="3" hidden="1">{"comps",#N/A,FALSE,"comps";"notes",#N/A,FALSE,"comps"}</definedName>
    <definedName name="_ggf1" localSheetId="7" hidden="1">{"comps",#N/A,FALSE,"comps";"notes",#N/A,FALSE,"comps"}</definedName>
    <definedName name="_ggf1" hidden="1">{"comps",#N/A,FALSE,"comps";"notes",#N/A,FALSE,"comps"}</definedName>
    <definedName name="_gr3" localSheetId="11" hidden="1">{"comp1",#N/A,FALSE,"COMPS";"footnotes",#N/A,FALSE,"COMPS"}</definedName>
    <definedName name="_gr3" localSheetId="1" hidden="1">{"comp1",#N/A,FALSE,"COMPS";"footnotes",#N/A,FALSE,"COMPS"}</definedName>
    <definedName name="_gr3" localSheetId="3" hidden="1">{"comp1",#N/A,FALSE,"COMPS";"footnotes",#N/A,FALSE,"COMPS"}</definedName>
    <definedName name="_gr3" localSheetId="7" hidden="1">{"comp1",#N/A,FALSE,"COMPS";"footnotes",#N/A,FALSE,"COMPS"}</definedName>
    <definedName name="_gr3" hidden="1">{"comp1",#N/A,FALSE,"COMPS";"footnotes",#N/A,FALSE,"COMPS"}</definedName>
    <definedName name="_GSRATES_1" hidden="1">"CT300001Latest          "</definedName>
    <definedName name="_GSRATES_2" hidden="1">"H20040101Latest  EURUSD1000001"</definedName>
    <definedName name="_GSRATES_3" hidden="1">"H20040101Latest  EURUSD1100001"</definedName>
    <definedName name="_GSRATES_4" hidden="1">"H2003010120030630EURUSD1000001"</definedName>
    <definedName name="_GSRATES_5" hidden="1">"H2004010120040630EURUSD1000001"</definedName>
    <definedName name="_GSRATES_COUNT" hidden="1">1</definedName>
    <definedName name="_ik1" localSheetId="11" hidden="1">{"casespecific",#N/A,FALSE,"Assumptions"}</definedName>
    <definedName name="_ik1" localSheetId="1" hidden="1">{"casespecific",#N/A,FALSE,"Assumptions"}</definedName>
    <definedName name="_ik1" localSheetId="3" hidden="1">{"casespecific",#N/A,FALSE,"Assumptions"}</definedName>
    <definedName name="_ik1" localSheetId="7" hidden="1">{"casespecific",#N/A,FALSE,"Assumptions"}</definedName>
    <definedName name="_ik1" hidden="1">{"casespecific",#N/A,FALSE,"Assumptions"}</definedName>
    <definedName name="_inc1" localSheetId="11" hidden="1">{#N/A,#N/A,FALSE,"Report Print"}</definedName>
    <definedName name="_inc1" localSheetId="1" hidden="1">{#N/A,#N/A,FALSE,"Report Print"}</definedName>
    <definedName name="_inc1" localSheetId="3" hidden="1">{#N/A,#N/A,FALSE,"Report Print"}</definedName>
    <definedName name="_inc1" localSheetId="7" hidden="1">{#N/A,#N/A,FALSE,"Report Print"}</definedName>
    <definedName name="_inc1" hidden="1">{#N/A,#N/A,FALSE,"Report Print"}</definedName>
    <definedName name="_K2_WBEVMODE" hidden="1">0</definedName>
    <definedName name="_Key1" hidden="1">#REF!</definedName>
    <definedName name="_kEY2" hidden="1">#REF!</definedName>
    <definedName name="_kol1" localSheetId="11" hidden="1">{"away stand alones",#N/A,FALSE,"Target"}</definedName>
    <definedName name="_kol1" localSheetId="1" hidden="1">{"away stand alones",#N/A,FALSE,"Target"}</definedName>
    <definedName name="_kol1" localSheetId="3" hidden="1">{"away stand alones",#N/A,FALSE,"Target"}</definedName>
    <definedName name="_kol1" localSheetId="7" hidden="1">{"away stand alones",#N/A,FALSE,"Target"}</definedName>
    <definedName name="_kol1" hidden="1">{"away stand alones",#N/A,FALSE,"Target"}</definedName>
    <definedName name="_LR3">#REF!</definedName>
    <definedName name="_mob1"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mob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mob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mob1"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mob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ok1"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7"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0" localSheetId="11" hidden="1">{#N/A,#N/A,FALSE,"Calc";#N/A,#N/A,FALSE,"Sensitivity";#N/A,#N/A,FALSE,"LT Earn.Dil.";#N/A,#N/A,FALSE,"Dil. AVP"}</definedName>
    <definedName name="_ok10" localSheetId="1" hidden="1">{#N/A,#N/A,FALSE,"Calc";#N/A,#N/A,FALSE,"Sensitivity";#N/A,#N/A,FALSE,"LT Earn.Dil.";#N/A,#N/A,FALSE,"Dil. AVP"}</definedName>
    <definedName name="_ok10" localSheetId="3" hidden="1">{#N/A,#N/A,FALSE,"Calc";#N/A,#N/A,FALSE,"Sensitivity";#N/A,#N/A,FALSE,"LT Earn.Dil.";#N/A,#N/A,FALSE,"Dil. AVP"}</definedName>
    <definedName name="_ok10" localSheetId="7" hidden="1">{#N/A,#N/A,FALSE,"Calc";#N/A,#N/A,FALSE,"Sensitivity";#N/A,#N/A,FALSE,"LT Earn.Dil.";#N/A,#N/A,FALSE,"Dil. AVP"}</definedName>
    <definedName name="_ok10" hidden="1">{#N/A,#N/A,FALSE,"Calc";#N/A,#N/A,FALSE,"Sensitivity";#N/A,#N/A,FALSE,"LT Earn.Dil.";#N/A,#N/A,FALSE,"Dil. AVP"}</definedName>
    <definedName name="_ok11"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1" localSheetId="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1"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1" localSheetId="7"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u1" localSheetId="11" hidden="1">{"equity comps",#N/A,FALSE,"CS Comps";"equity comps",#N/A,FALSE,"PS Comps";"equity comps",#N/A,FALSE,"GIC_Comps";"equity comps",#N/A,FALSE,"GIC2_Comps";"debt comps",#N/A,FALSE,"CS Comps";"debt comps",#N/A,FALSE,"PS Comps";"debt comps",#N/A,FALSE,"GIC_Comps";"debt comps",#N/A,FALSE,"GIC2_Comps"}</definedName>
    <definedName name="_oku1" localSheetId="1" hidden="1">{"equity comps",#N/A,FALSE,"CS Comps";"equity comps",#N/A,FALSE,"PS Comps";"equity comps",#N/A,FALSE,"GIC_Comps";"equity comps",#N/A,FALSE,"GIC2_Comps";"debt comps",#N/A,FALSE,"CS Comps";"debt comps",#N/A,FALSE,"PS Comps";"debt comps",#N/A,FALSE,"GIC_Comps";"debt comps",#N/A,FALSE,"GIC2_Comps"}</definedName>
    <definedName name="_oku1" localSheetId="3" hidden="1">{"equity comps",#N/A,FALSE,"CS Comps";"equity comps",#N/A,FALSE,"PS Comps";"equity comps",#N/A,FALSE,"GIC_Comps";"equity comps",#N/A,FALSE,"GIC2_Comps";"debt comps",#N/A,FALSE,"CS Comps";"debt comps",#N/A,FALSE,"PS Comps";"debt comps",#N/A,FALSE,"GIC_Comps";"debt comps",#N/A,FALSE,"GIC2_Comps"}</definedName>
    <definedName name="_oku1" localSheetId="7" hidden="1">{"equity comps",#N/A,FALSE,"CS Comps";"equity comps",#N/A,FALSE,"PS Comps";"equity comps",#N/A,FALSE,"GIC_Comps";"equity comps",#N/A,FALSE,"GIC2_Comps";"debt comps",#N/A,FALSE,"CS Comps";"debt comps",#N/A,FALSE,"PS Comps";"debt comps",#N/A,FALSE,"GIC_Comps";"debt comps",#N/A,FALSE,"GIC2_Comps"}</definedName>
    <definedName name="_oku1" hidden="1">{"equity comps",#N/A,FALSE,"CS Comps";"equity comps",#N/A,FALSE,"PS Comps";"equity comps",#N/A,FALSE,"GIC_Comps";"equity comps",#N/A,FALSE,"GIC2_Comps";"debt comps",#N/A,FALSE,"CS Comps";"debt comps",#N/A,FALSE,"PS Comps";"debt comps",#N/A,FALSE,"GIC_Comps";"debt comps",#N/A,FALSE,"GIC2_Comps"}</definedName>
    <definedName name="_Order1" hidden="1">0</definedName>
    <definedName name="_Order2" hidden="1">255</definedName>
    <definedName name="_p5" localSheetId="11" hidden="1">{"MARCRD",#N/A,FALSE,"FORECAST";"MARMKT",#N/A,FALSE,"FORECAST";"MARSTO",#N/A,FALSE,"FORECAST";"q1cred",#N/A,FALSE,"FORECAST";"q1mkt",#N/A,FALSE,"FORECAST";"q1sto",#N/A,FALSE,"FORECAST";"SUMMARY",#N/A,FALSE,"FORECAST"}</definedName>
    <definedName name="_p5" localSheetId="1" hidden="1">{"MARCRD",#N/A,FALSE,"FORECAST";"MARMKT",#N/A,FALSE,"FORECAST";"MARSTO",#N/A,FALSE,"FORECAST";"q1cred",#N/A,FALSE,"FORECAST";"q1mkt",#N/A,FALSE,"FORECAST";"q1sto",#N/A,FALSE,"FORECAST";"SUMMARY",#N/A,FALSE,"FORECAST"}</definedName>
    <definedName name="_p5" localSheetId="3" hidden="1">{"MARCRD",#N/A,FALSE,"FORECAST";"MARMKT",#N/A,FALSE,"FORECAST";"MARSTO",#N/A,FALSE,"FORECAST";"q1cred",#N/A,FALSE,"FORECAST";"q1mkt",#N/A,FALSE,"FORECAST";"q1sto",#N/A,FALSE,"FORECAST";"SUMMARY",#N/A,FALSE,"FORECAST"}</definedName>
    <definedName name="_p5" localSheetId="7" hidden="1">{"MARCRD",#N/A,FALSE,"FORECAST";"MARMKT",#N/A,FALSE,"FORECAST";"MARSTO",#N/A,FALSE,"FORECAST";"q1cred",#N/A,FALSE,"FORECAST";"q1mkt",#N/A,FALSE,"FORECAST";"q1sto",#N/A,FALSE,"FORECAST";"SUMMARY",#N/A,FALSE,"FORECAST"}</definedName>
    <definedName name="_p5" hidden="1">{"MARCRD",#N/A,FALSE,"FORECAST";"MARMKT",#N/A,FALSE,"FORECAST";"MARSTO",#N/A,FALSE,"FORECAST";"q1cred",#N/A,FALSE,"FORECAST";"q1mkt",#N/A,FALSE,"FORECAST";"q1sto",#N/A,FALSE,"FORECAST";"SUMMARY",#N/A,FALSE,"FORECAST"}</definedName>
    <definedName name="_poi1" localSheetId="11" hidden="1">{"assumption 50 50",#N/A,TRUE,"Merger";"has gets cash",#N/A,TRUE,"Merger";"accretion dilution",#N/A,TRUE,"Merger";"comparison credit stats",#N/A,TRUE,"Merger";"pf credit stats",#N/A,TRUE,"Merger";"pf sheets",#N/A,TRUE,"Merger"}</definedName>
    <definedName name="_poi1" localSheetId="1" hidden="1">{"assumption 50 50",#N/A,TRUE,"Merger";"has gets cash",#N/A,TRUE,"Merger";"accretion dilution",#N/A,TRUE,"Merger";"comparison credit stats",#N/A,TRUE,"Merger";"pf credit stats",#N/A,TRUE,"Merger";"pf sheets",#N/A,TRUE,"Merger"}</definedName>
    <definedName name="_poi1" localSheetId="3" hidden="1">{"assumption 50 50",#N/A,TRUE,"Merger";"has gets cash",#N/A,TRUE,"Merger";"accretion dilution",#N/A,TRUE,"Merger";"comparison credit stats",#N/A,TRUE,"Merger";"pf credit stats",#N/A,TRUE,"Merger";"pf sheets",#N/A,TRUE,"Merger"}</definedName>
    <definedName name="_poi1" localSheetId="7" hidden="1">{"assumption 50 50",#N/A,TRUE,"Merger";"has gets cash",#N/A,TRUE,"Merger";"accretion dilution",#N/A,TRUE,"Merger";"comparison credit stats",#N/A,TRUE,"Merger";"pf credit stats",#N/A,TRUE,"Merger";"pf sheets",#N/A,TRUE,"Merger"}</definedName>
    <definedName name="_poi1" hidden="1">{"assumption 50 50",#N/A,TRUE,"Merger";"has gets cash",#N/A,TRUE,"Merger";"accretion dilution",#N/A,TRUE,"Merger";"comparison credit stats",#N/A,TRUE,"Merger";"pf credit stats",#N/A,TRUE,"Merger";"pf sheets",#N/A,TRUE,"Merger"}</definedName>
    <definedName name="_R" localSheetId="11" hidden="1">{#N/A,#N/A,FALSE,"MAIN";#N/A,#N/A,FALSE,"MK_ASS_B";#N/A,#N/A,FALSE,"MK_ASS_R";#N/A,#N/A,FALSE,"TR_ASS_B";#N/A,#N/A,FALSE,"TR_ASS_R";#N/A,#N/A,FALSE,"ROAMING";#N/A,#N/A,FALSE,"PR_ASS_B";#N/A,#N/A,FALSE,"PR_ASS_R";#N/A,#N/A,FALSE,"PR_ASS_S"}</definedName>
    <definedName name="_R" localSheetId="1" hidden="1">{#N/A,#N/A,FALSE,"MAIN";#N/A,#N/A,FALSE,"MK_ASS_B";#N/A,#N/A,FALSE,"MK_ASS_R";#N/A,#N/A,FALSE,"TR_ASS_B";#N/A,#N/A,FALSE,"TR_ASS_R";#N/A,#N/A,FALSE,"ROAMING";#N/A,#N/A,FALSE,"PR_ASS_B";#N/A,#N/A,FALSE,"PR_ASS_R";#N/A,#N/A,FALSE,"PR_ASS_S"}</definedName>
    <definedName name="_R" localSheetId="3" hidden="1">{#N/A,#N/A,FALSE,"MAIN";#N/A,#N/A,FALSE,"MK_ASS_B";#N/A,#N/A,FALSE,"MK_ASS_R";#N/A,#N/A,FALSE,"TR_ASS_B";#N/A,#N/A,FALSE,"TR_ASS_R";#N/A,#N/A,FALSE,"ROAMING";#N/A,#N/A,FALSE,"PR_ASS_B";#N/A,#N/A,FALSE,"PR_ASS_R";#N/A,#N/A,FALSE,"PR_ASS_S"}</definedName>
    <definedName name="_R" localSheetId="7" hidden="1">{#N/A,#N/A,FALSE,"MAIN";#N/A,#N/A,FALSE,"MK_ASS_B";#N/A,#N/A,FALSE,"MK_ASS_R";#N/A,#N/A,FALSE,"TR_ASS_B";#N/A,#N/A,FALSE,"TR_ASS_R";#N/A,#N/A,FALSE,"ROAMING";#N/A,#N/A,FALSE,"PR_ASS_B";#N/A,#N/A,FALSE,"PR_ASS_R";#N/A,#N/A,FALSE,"PR_ASS_S"}</definedName>
    <definedName name="_R" hidden="1">{#N/A,#N/A,FALSE,"MAIN";#N/A,#N/A,FALSE,"MK_ASS_B";#N/A,#N/A,FALSE,"MK_ASS_R";#N/A,#N/A,FALSE,"TR_ASS_B";#N/A,#N/A,FALSE,"TR_ASS_R";#N/A,#N/A,FALSE,"ROAMING";#N/A,#N/A,FALSE,"PR_ASS_B";#N/A,#N/A,FALSE,"PR_ASS_R";#N/A,#N/A,FALSE,"PR_ASS_S"}</definedName>
    <definedName name="_Regression_Int" hidden="1">1</definedName>
    <definedName name="_rg1998">#REF!</definedName>
    <definedName name="_rg1999">#REF!</definedName>
    <definedName name="_rg2000">#REF!</definedName>
    <definedName name="_rg2001">#REF!</definedName>
    <definedName name="_rg2002">#REF!</definedName>
    <definedName name="_rg2003">#REF!</definedName>
    <definedName name="_rg2004">#REF!</definedName>
    <definedName name="_rg2005">#REF!</definedName>
    <definedName name="_rg2006">#REF!</definedName>
    <definedName name="_rg2007">#REF!</definedName>
    <definedName name="_rg2008">#REF!</definedName>
    <definedName name="_ROrder1" hidden="1">0</definedName>
    <definedName name="_rty1" localSheetId="11" hidden="1">{#N/A,#N/A,TRUE,"Pro Forma";#N/A,#N/A,TRUE,"PF_Bal";#N/A,#N/A,TRUE,"PF_INC";#N/A,#N/A,TRUE,"CBE";#N/A,#N/A,TRUE,"SWK"}</definedName>
    <definedName name="_rty1" localSheetId="1" hidden="1">{#N/A,#N/A,TRUE,"Pro Forma";#N/A,#N/A,TRUE,"PF_Bal";#N/A,#N/A,TRUE,"PF_INC";#N/A,#N/A,TRUE,"CBE";#N/A,#N/A,TRUE,"SWK"}</definedName>
    <definedName name="_rty1" localSheetId="3" hidden="1">{#N/A,#N/A,TRUE,"Pro Forma";#N/A,#N/A,TRUE,"PF_Bal";#N/A,#N/A,TRUE,"PF_INC";#N/A,#N/A,TRUE,"CBE";#N/A,#N/A,TRUE,"SWK"}</definedName>
    <definedName name="_rty1" localSheetId="7" hidden="1">{#N/A,#N/A,TRUE,"Pro Forma";#N/A,#N/A,TRUE,"PF_Bal";#N/A,#N/A,TRUE,"PF_INC";#N/A,#N/A,TRUE,"CBE";#N/A,#N/A,TRUE,"SWK"}</definedName>
    <definedName name="_rty1" hidden="1">{#N/A,#N/A,TRUE,"Pro Forma";#N/A,#N/A,TRUE,"PF_Bal";#N/A,#N/A,TRUE,"PF_INC";#N/A,#N/A,TRUE,"CBE";#N/A,#N/A,TRUE,"SWK"}</definedName>
    <definedName name="_sep2009" localSheetId="11" hidden="1">{#N/A,#N/A,FALSE,"Koganei";#N/A,#N/A,FALSE,"Kisarazu";#N/A,#N/A,FALSE,"Suginami";#N/A,#N/A,FALSE,"Fuchu";#N/A,#N/A,FALSE,"Nerima";#N/A,#N/A,FALSE,"Chigasaki"}</definedName>
    <definedName name="_sep2009" localSheetId="1" hidden="1">{#N/A,#N/A,FALSE,"Koganei";#N/A,#N/A,FALSE,"Kisarazu";#N/A,#N/A,FALSE,"Suginami";#N/A,#N/A,FALSE,"Fuchu";#N/A,#N/A,FALSE,"Nerima";#N/A,#N/A,FALSE,"Chigasaki"}</definedName>
    <definedName name="_sep2009" localSheetId="3" hidden="1">{#N/A,#N/A,FALSE,"Koganei";#N/A,#N/A,FALSE,"Kisarazu";#N/A,#N/A,FALSE,"Suginami";#N/A,#N/A,FALSE,"Fuchu";#N/A,#N/A,FALSE,"Nerima";#N/A,#N/A,FALSE,"Chigasaki"}</definedName>
    <definedName name="_sep2009" localSheetId="7" hidden="1">{#N/A,#N/A,FALSE,"Koganei";#N/A,#N/A,FALSE,"Kisarazu";#N/A,#N/A,FALSE,"Suginami";#N/A,#N/A,FALSE,"Fuchu";#N/A,#N/A,FALSE,"Nerima";#N/A,#N/A,FALSE,"Chigasaki"}</definedName>
    <definedName name="_sep2009" hidden="1">{#N/A,#N/A,FALSE,"Koganei";#N/A,#N/A,FALSE,"Kisarazu";#N/A,#N/A,FALSE,"Suginami";#N/A,#N/A,FALSE,"Fuchu";#N/A,#N/A,FALSE,"Nerima";#N/A,#N/A,FALSE,"Chigasaki"}</definedName>
    <definedName name="_Sort" hidden="1">#REF!</definedName>
    <definedName name="_t3"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otal_of_6_Measures_selections_for_Period_in" hidden="1">#REF!</definedName>
    <definedName name="_UUID_" hidden="1">262297</definedName>
    <definedName name="_wrn2" localSheetId="11" hidden="1">{"casespecific",#N/A,FALSE,"Assumptions"}</definedName>
    <definedName name="_wrn2" localSheetId="1" hidden="1">{"casespecific",#N/A,FALSE,"Assumptions"}</definedName>
    <definedName name="_wrn2" localSheetId="3" hidden="1">{"casespecific",#N/A,FALSE,"Assumptions"}</definedName>
    <definedName name="_wrn2" localSheetId="7" hidden="1">{"casespecific",#N/A,FALSE,"Assumptions"}</definedName>
    <definedName name="_wrn2" hidden="1">{"casespecific",#N/A,FALSE,"Assumptions"}</definedName>
    <definedName name="_wrn3" localSheetId="11" hidden="1">{"comps",#N/A,FALSE,"comps";"notes",#N/A,FALSE,"comps"}</definedName>
    <definedName name="_wrn3" localSheetId="1" hidden="1">{"comps",#N/A,FALSE,"comps";"notes",#N/A,FALSE,"comps"}</definedName>
    <definedName name="_wrn3" localSheetId="3" hidden="1">{"comps",#N/A,FALSE,"comps";"notes",#N/A,FALSE,"comps"}</definedName>
    <definedName name="_wrn3" localSheetId="7" hidden="1">{"comps",#N/A,FALSE,"comps";"notes",#N/A,FALSE,"comps"}</definedName>
    <definedName name="_wrn3" hidden="1">{"comps",#N/A,FALSE,"comps";"notes",#N/A,FALSE,"comps"}</definedName>
    <definedName name="_wrn4" localSheetId="11" hidden="1">{"general",#N/A,FALSE,"Assumptions"}</definedName>
    <definedName name="_wrn4" localSheetId="1" hidden="1">{"general",#N/A,FALSE,"Assumptions"}</definedName>
    <definedName name="_wrn4" localSheetId="3" hidden="1">{"general",#N/A,FALSE,"Assumptions"}</definedName>
    <definedName name="_wrn4" localSheetId="7" hidden="1">{"general",#N/A,FALSE,"Assumptions"}</definedName>
    <definedName name="_wrn4" hidden="1">{"general",#N/A,FALSE,"Assumptions"}</definedName>
    <definedName name="_x1" localSheetId="11" hidden="1">{#N/A,#N/A,FALSE,"Report Print"}</definedName>
    <definedName name="_x1" localSheetId="1" hidden="1">{#N/A,#N/A,FALSE,"Report Print"}</definedName>
    <definedName name="_x1" localSheetId="3" hidden="1">{#N/A,#N/A,FALSE,"Report Print"}</definedName>
    <definedName name="_x1" localSheetId="7" hidden="1">{#N/A,#N/A,FALSE,"Report Print"}</definedName>
    <definedName name="_x1" hidden="1">{#N/A,#N/A,FALSE,"Report Print"}</definedName>
    <definedName name="_x2" localSheetId="11" hidden="1">{#N/A,#N/A,FALSE,"Report Print"}</definedName>
    <definedName name="_x2" localSheetId="1" hidden="1">{#N/A,#N/A,FALSE,"Report Print"}</definedName>
    <definedName name="_x2" localSheetId="3" hidden="1">{#N/A,#N/A,FALSE,"Report Print"}</definedName>
    <definedName name="_x2" localSheetId="7" hidden="1">{#N/A,#N/A,FALSE,"Report Print"}</definedName>
    <definedName name="_x2" hidden="1">{#N/A,#N/A,FALSE,"Report Print"}</definedName>
    <definedName name="A">#REF!</definedName>
    <definedName name="a_1" localSheetId="11" hidden="1">{"'FY98 BP2'!$A$1:$K$27","'FY98 BP2'!$A$3:$K$27"}</definedName>
    <definedName name="a_1" localSheetId="1" hidden="1">{"'FY98 BP2'!$A$1:$K$27","'FY98 BP2'!$A$3:$K$27"}</definedName>
    <definedName name="a_1" localSheetId="3" hidden="1">{"'FY98 BP2'!$A$1:$K$27","'FY98 BP2'!$A$3:$K$27"}</definedName>
    <definedName name="a_1" localSheetId="7" hidden="1">{"'FY98 BP2'!$A$1:$K$27","'FY98 BP2'!$A$3:$K$27"}</definedName>
    <definedName name="a_1" hidden="1">{"'FY98 BP2'!$A$1:$K$27","'FY98 BP2'!$A$3:$K$27"}</definedName>
    <definedName name="a_2" localSheetId="11" hidden="1">{"'FY98 BP2'!$A$1:$K$27","'FY98 BP2'!$A$3:$K$27"}</definedName>
    <definedName name="a_2" localSheetId="1" hidden="1">{"'FY98 BP2'!$A$1:$K$27","'FY98 BP2'!$A$3:$K$27"}</definedName>
    <definedName name="a_2" localSheetId="3" hidden="1">{"'FY98 BP2'!$A$1:$K$27","'FY98 BP2'!$A$3:$K$27"}</definedName>
    <definedName name="a_2" localSheetId="7" hidden="1">{"'FY98 BP2'!$A$1:$K$27","'FY98 BP2'!$A$3:$K$27"}</definedName>
    <definedName name="a_2" hidden="1">{"'FY98 BP2'!$A$1:$K$27","'FY98 BP2'!$A$3:$K$27"}</definedName>
    <definedName name="a_3" localSheetId="11" hidden="1">{"'FY98 BP2'!$A$1:$K$27","'FY98 BP2'!$A$3:$K$27"}</definedName>
    <definedName name="a_3" localSheetId="1" hidden="1">{"'FY98 BP2'!$A$1:$K$27","'FY98 BP2'!$A$3:$K$27"}</definedName>
    <definedName name="a_3" localSheetId="3" hidden="1">{"'FY98 BP2'!$A$1:$K$27","'FY98 BP2'!$A$3:$K$27"}</definedName>
    <definedName name="a_3" localSheetId="7" hidden="1">{"'FY98 BP2'!$A$1:$K$27","'FY98 BP2'!$A$3:$K$27"}</definedName>
    <definedName name="a_3" hidden="1">{"'FY98 BP2'!$A$1:$K$27","'FY98 BP2'!$A$3:$K$27"}</definedName>
    <definedName name="a_4" localSheetId="11" hidden="1">{"'FY98 BP2'!$A$1:$K$27","'FY98 BP2'!$A$3:$K$27"}</definedName>
    <definedName name="a_4" localSheetId="1" hidden="1">{"'FY98 BP2'!$A$1:$K$27","'FY98 BP2'!$A$3:$K$27"}</definedName>
    <definedName name="a_4" localSheetId="3" hidden="1">{"'FY98 BP2'!$A$1:$K$27","'FY98 BP2'!$A$3:$K$27"}</definedName>
    <definedName name="a_4" localSheetId="7" hidden="1">{"'FY98 BP2'!$A$1:$K$27","'FY98 BP2'!$A$3:$K$27"}</definedName>
    <definedName name="a_4" hidden="1">{"'FY98 BP2'!$A$1:$K$27","'FY98 BP2'!$A$3:$K$27"}</definedName>
    <definedName name="aa" localSheetId="1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aa" localSheetId="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aa" localSheetId="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aa" localSheetId="7"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aa"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aa_1" localSheetId="11" hidden="1">{#N/A,#N/A,FALSE,"Title Page";#N/A,#N/A,FALSE,"Conclusions";#N/A,#N/A,FALSE,"Assum.";#N/A,#N/A,FALSE,"Sun  DCF-WC-Dep";#N/A,#N/A,FALSE,"MarketValue";#N/A,#N/A,FALSE,"BalSheet";#N/A,#N/A,FALSE,"WACC";#N/A,#N/A,FALSE,"PC+ Info.";#N/A,#N/A,FALSE,"PC+Info_2"}</definedName>
    <definedName name="aa_1" localSheetId="1" hidden="1">{#N/A,#N/A,FALSE,"Title Page";#N/A,#N/A,FALSE,"Conclusions";#N/A,#N/A,FALSE,"Assum.";#N/A,#N/A,FALSE,"Sun  DCF-WC-Dep";#N/A,#N/A,FALSE,"MarketValue";#N/A,#N/A,FALSE,"BalSheet";#N/A,#N/A,FALSE,"WACC";#N/A,#N/A,FALSE,"PC+ Info.";#N/A,#N/A,FALSE,"PC+Info_2"}</definedName>
    <definedName name="aa_1" localSheetId="3" hidden="1">{#N/A,#N/A,FALSE,"Title Page";#N/A,#N/A,FALSE,"Conclusions";#N/A,#N/A,FALSE,"Assum.";#N/A,#N/A,FALSE,"Sun  DCF-WC-Dep";#N/A,#N/A,FALSE,"MarketValue";#N/A,#N/A,FALSE,"BalSheet";#N/A,#N/A,FALSE,"WACC";#N/A,#N/A,FALSE,"PC+ Info.";#N/A,#N/A,FALSE,"PC+Info_2"}</definedName>
    <definedName name="aa_1" localSheetId="7" hidden="1">{#N/A,#N/A,FALSE,"Title Page";#N/A,#N/A,FALSE,"Conclusions";#N/A,#N/A,FALSE,"Assum.";#N/A,#N/A,FALSE,"Sun  DCF-WC-Dep";#N/A,#N/A,FALSE,"MarketValue";#N/A,#N/A,FALSE,"BalSheet";#N/A,#N/A,FALSE,"WACC";#N/A,#N/A,FALSE,"PC+ Info.";#N/A,#N/A,FALSE,"PC+Info_2"}</definedName>
    <definedName name="aa_1" hidden="1">{#N/A,#N/A,FALSE,"Title Page";#N/A,#N/A,FALSE,"Conclusions";#N/A,#N/A,FALSE,"Assum.";#N/A,#N/A,FALSE,"Sun  DCF-WC-Dep";#N/A,#N/A,FALSE,"MarketValue";#N/A,#N/A,FALSE,"BalSheet";#N/A,#N/A,FALSE,"WACC";#N/A,#N/A,FALSE,"PC+ Info.";#N/A,#N/A,FALSE,"PC+Info_2"}</definedName>
    <definedName name="aa_2" localSheetId="11" hidden="1">{#N/A,#N/A,FALSE,"Title Page";#N/A,#N/A,FALSE,"Conclusions";#N/A,#N/A,FALSE,"Assum.";#N/A,#N/A,FALSE,"Sun  DCF-WC-Dep";#N/A,#N/A,FALSE,"MarketValue";#N/A,#N/A,FALSE,"BalSheet";#N/A,#N/A,FALSE,"WACC";#N/A,#N/A,FALSE,"PC+ Info.";#N/A,#N/A,FALSE,"PC+Info_2"}</definedName>
    <definedName name="aa_2" localSheetId="1" hidden="1">{#N/A,#N/A,FALSE,"Title Page";#N/A,#N/A,FALSE,"Conclusions";#N/A,#N/A,FALSE,"Assum.";#N/A,#N/A,FALSE,"Sun  DCF-WC-Dep";#N/A,#N/A,FALSE,"MarketValue";#N/A,#N/A,FALSE,"BalSheet";#N/A,#N/A,FALSE,"WACC";#N/A,#N/A,FALSE,"PC+ Info.";#N/A,#N/A,FALSE,"PC+Info_2"}</definedName>
    <definedName name="aa_2" localSheetId="3" hidden="1">{#N/A,#N/A,FALSE,"Title Page";#N/A,#N/A,FALSE,"Conclusions";#N/A,#N/A,FALSE,"Assum.";#N/A,#N/A,FALSE,"Sun  DCF-WC-Dep";#N/A,#N/A,FALSE,"MarketValue";#N/A,#N/A,FALSE,"BalSheet";#N/A,#N/A,FALSE,"WACC";#N/A,#N/A,FALSE,"PC+ Info.";#N/A,#N/A,FALSE,"PC+Info_2"}</definedName>
    <definedName name="aa_2" localSheetId="7" hidden="1">{#N/A,#N/A,FALSE,"Title Page";#N/A,#N/A,FALSE,"Conclusions";#N/A,#N/A,FALSE,"Assum.";#N/A,#N/A,FALSE,"Sun  DCF-WC-Dep";#N/A,#N/A,FALSE,"MarketValue";#N/A,#N/A,FALSE,"BalSheet";#N/A,#N/A,FALSE,"WACC";#N/A,#N/A,FALSE,"PC+ Info.";#N/A,#N/A,FALSE,"PC+Info_2"}</definedName>
    <definedName name="aa_2" hidden="1">{#N/A,#N/A,FALSE,"Title Page";#N/A,#N/A,FALSE,"Conclusions";#N/A,#N/A,FALSE,"Assum.";#N/A,#N/A,FALSE,"Sun  DCF-WC-Dep";#N/A,#N/A,FALSE,"MarketValue";#N/A,#N/A,FALSE,"BalSheet";#N/A,#N/A,FALSE,"WACC";#N/A,#N/A,FALSE,"PC+ Info.";#N/A,#N/A,FALSE,"PC+Info_2"}</definedName>
    <definedName name="aa_3" localSheetId="11" hidden="1">{#N/A,#N/A,FALSE,"Title Page";#N/A,#N/A,FALSE,"Conclusions";#N/A,#N/A,FALSE,"Assum.";#N/A,#N/A,FALSE,"Sun  DCF-WC-Dep";#N/A,#N/A,FALSE,"MarketValue";#N/A,#N/A,FALSE,"BalSheet";#N/A,#N/A,FALSE,"WACC";#N/A,#N/A,FALSE,"PC+ Info.";#N/A,#N/A,FALSE,"PC+Info_2"}</definedName>
    <definedName name="aa_3" localSheetId="1" hidden="1">{#N/A,#N/A,FALSE,"Title Page";#N/A,#N/A,FALSE,"Conclusions";#N/A,#N/A,FALSE,"Assum.";#N/A,#N/A,FALSE,"Sun  DCF-WC-Dep";#N/A,#N/A,FALSE,"MarketValue";#N/A,#N/A,FALSE,"BalSheet";#N/A,#N/A,FALSE,"WACC";#N/A,#N/A,FALSE,"PC+ Info.";#N/A,#N/A,FALSE,"PC+Info_2"}</definedName>
    <definedName name="aa_3" localSheetId="3" hidden="1">{#N/A,#N/A,FALSE,"Title Page";#N/A,#N/A,FALSE,"Conclusions";#N/A,#N/A,FALSE,"Assum.";#N/A,#N/A,FALSE,"Sun  DCF-WC-Dep";#N/A,#N/A,FALSE,"MarketValue";#N/A,#N/A,FALSE,"BalSheet";#N/A,#N/A,FALSE,"WACC";#N/A,#N/A,FALSE,"PC+ Info.";#N/A,#N/A,FALSE,"PC+Info_2"}</definedName>
    <definedName name="aa_3" localSheetId="7" hidden="1">{#N/A,#N/A,FALSE,"Title Page";#N/A,#N/A,FALSE,"Conclusions";#N/A,#N/A,FALSE,"Assum.";#N/A,#N/A,FALSE,"Sun  DCF-WC-Dep";#N/A,#N/A,FALSE,"MarketValue";#N/A,#N/A,FALSE,"BalSheet";#N/A,#N/A,FALSE,"WACC";#N/A,#N/A,FALSE,"PC+ Info.";#N/A,#N/A,FALSE,"PC+Info_2"}</definedName>
    <definedName name="aa_3" hidden="1">{#N/A,#N/A,FALSE,"Title Page";#N/A,#N/A,FALSE,"Conclusions";#N/A,#N/A,FALSE,"Assum.";#N/A,#N/A,FALSE,"Sun  DCF-WC-Dep";#N/A,#N/A,FALSE,"MarketValue";#N/A,#N/A,FALSE,"BalSheet";#N/A,#N/A,FALSE,"WACC";#N/A,#N/A,FALSE,"PC+ Info.";#N/A,#N/A,FALSE,"PC+Info_2"}</definedName>
    <definedName name="aa_4" localSheetId="11" hidden="1">{#N/A,#N/A,FALSE,"Title Page";#N/A,#N/A,FALSE,"Conclusions";#N/A,#N/A,FALSE,"Assum.";#N/A,#N/A,FALSE,"Sun  DCF-WC-Dep";#N/A,#N/A,FALSE,"MarketValue";#N/A,#N/A,FALSE,"BalSheet";#N/A,#N/A,FALSE,"WACC";#N/A,#N/A,FALSE,"PC+ Info.";#N/A,#N/A,FALSE,"PC+Info_2"}</definedName>
    <definedName name="aa_4" localSheetId="1" hidden="1">{#N/A,#N/A,FALSE,"Title Page";#N/A,#N/A,FALSE,"Conclusions";#N/A,#N/A,FALSE,"Assum.";#N/A,#N/A,FALSE,"Sun  DCF-WC-Dep";#N/A,#N/A,FALSE,"MarketValue";#N/A,#N/A,FALSE,"BalSheet";#N/A,#N/A,FALSE,"WACC";#N/A,#N/A,FALSE,"PC+ Info.";#N/A,#N/A,FALSE,"PC+Info_2"}</definedName>
    <definedName name="aa_4" localSheetId="3" hidden="1">{#N/A,#N/A,FALSE,"Title Page";#N/A,#N/A,FALSE,"Conclusions";#N/A,#N/A,FALSE,"Assum.";#N/A,#N/A,FALSE,"Sun  DCF-WC-Dep";#N/A,#N/A,FALSE,"MarketValue";#N/A,#N/A,FALSE,"BalSheet";#N/A,#N/A,FALSE,"WACC";#N/A,#N/A,FALSE,"PC+ Info.";#N/A,#N/A,FALSE,"PC+Info_2"}</definedName>
    <definedName name="aa_4" localSheetId="7" hidden="1">{#N/A,#N/A,FALSE,"Title Page";#N/A,#N/A,FALSE,"Conclusions";#N/A,#N/A,FALSE,"Assum.";#N/A,#N/A,FALSE,"Sun  DCF-WC-Dep";#N/A,#N/A,FALSE,"MarketValue";#N/A,#N/A,FALSE,"BalSheet";#N/A,#N/A,FALSE,"WACC";#N/A,#N/A,FALSE,"PC+ Info.";#N/A,#N/A,FALSE,"PC+Info_2"}</definedName>
    <definedName name="aa_4" hidden="1">{#N/A,#N/A,FALSE,"Title Page";#N/A,#N/A,FALSE,"Conclusions";#N/A,#N/A,FALSE,"Assum.";#N/A,#N/A,FALSE,"Sun  DCF-WC-Dep";#N/A,#N/A,FALSE,"MarketValue";#N/A,#N/A,FALSE,"BalSheet";#N/A,#N/A,FALSE,"WACC";#N/A,#N/A,FALSE,"PC+ Info.";#N/A,#N/A,FALSE,"PC+Info_2"}</definedName>
    <definedName name="AAA" localSheetId="11" hidden="1">{#N/A,#N/A,FALSE,"MK_ASS_B";#N/A,#N/A,FALSE,"MK_ASS_R";#N/A,#N/A,FALSE,"MK_ASS_S";#N/A,#N/A,FALSE,"TR_ASS_B";#N/A,#N/A,FALSE,"TR_ASS_R";#N/A,#N/A,FALSE,"TR_ASS_S";#N/A,#N/A,FALSE,"PR_ASS_B";#N/A,#N/A,FALSE,"PR_ASS_R";#N/A,#N/A,FALSE,"REV_SUM"}</definedName>
    <definedName name="AAA" localSheetId="1" hidden="1">{#N/A,#N/A,FALSE,"MK_ASS_B";#N/A,#N/A,FALSE,"MK_ASS_R";#N/A,#N/A,FALSE,"MK_ASS_S";#N/A,#N/A,FALSE,"TR_ASS_B";#N/A,#N/A,FALSE,"TR_ASS_R";#N/A,#N/A,FALSE,"TR_ASS_S";#N/A,#N/A,FALSE,"PR_ASS_B";#N/A,#N/A,FALSE,"PR_ASS_R";#N/A,#N/A,FALSE,"REV_SUM"}</definedName>
    <definedName name="AAA" localSheetId="3" hidden="1">{#N/A,#N/A,FALSE,"MK_ASS_B";#N/A,#N/A,FALSE,"MK_ASS_R";#N/A,#N/A,FALSE,"MK_ASS_S";#N/A,#N/A,FALSE,"TR_ASS_B";#N/A,#N/A,FALSE,"TR_ASS_R";#N/A,#N/A,FALSE,"TR_ASS_S";#N/A,#N/A,FALSE,"PR_ASS_B";#N/A,#N/A,FALSE,"PR_ASS_R";#N/A,#N/A,FALSE,"REV_SUM"}</definedName>
    <definedName name="AAA" localSheetId="7" hidden="1">{#N/A,#N/A,FALSE,"MK_ASS_B";#N/A,#N/A,FALSE,"MK_ASS_R";#N/A,#N/A,FALSE,"MK_ASS_S";#N/A,#N/A,FALSE,"TR_ASS_B";#N/A,#N/A,FALSE,"TR_ASS_R";#N/A,#N/A,FALSE,"TR_ASS_S";#N/A,#N/A,FALSE,"PR_ASS_B";#N/A,#N/A,FALSE,"PR_ASS_R";#N/A,#N/A,FALSE,"REV_SUM"}</definedName>
    <definedName name="AAA" hidden="1">{#N/A,#N/A,FALSE,"MK_ASS_B";#N/A,#N/A,FALSE,"MK_ASS_R";#N/A,#N/A,FALSE,"MK_ASS_S";#N/A,#N/A,FALSE,"TR_ASS_B";#N/A,#N/A,FALSE,"TR_ASS_R";#N/A,#N/A,FALSE,"TR_ASS_S";#N/A,#N/A,FALSE,"PR_ASS_B";#N/A,#N/A,FALSE,"PR_ASS_R";#N/A,#N/A,FALSE,"REV_SUM"}</definedName>
    <definedName name="aaa_1" localSheetId="11" hidden="1">{#N/A,#N/A,FALSE,"Title Page";#N/A,#N/A,FALSE,"Conclusions";#N/A,#N/A,FALSE,"Assum.";#N/A,#N/A,FALSE,"Sun  DCF-WC-Dep";#N/A,#N/A,FALSE,"MarketValue";#N/A,#N/A,FALSE,"BalSheet";#N/A,#N/A,FALSE,"WACC";#N/A,#N/A,FALSE,"PC+ Info.";#N/A,#N/A,FALSE,"PC+Info_2"}</definedName>
    <definedName name="aaa_1" localSheetId="1" hidden="1">{#N/A,#N/A,FALSE,"Title Page";#N/A,#N/A,FALSE,"Conclusions";#N/A,#N/A,FALSE,"Assum.";#N/A,#N/A,FALSE,"Sun  DCF-WC-Dep";#N/A,#N/A,FALSE,"MarketValue";#N/A,#N/A,FALSE,"BalSheet";#N/A,#N/A,FALSE,"WACC";#N/A,#N/A,FALSE,"PC+ Info.";#N/A,#N/A,FALSE,"PC+Info_2"}</definedName>
    <definedName name="aaa_1" localSheetId="3" hidden="1">{#N/A,#N/A,FALSE,"Title Page";#N/A,#N/A,FALSE,"Conclusions";#N/A,#N/A,FALSE,"Assum.";#N/A,#N/A,FALSE,"Sun  DCF-WC-Dep";#N/A,#N/A,FALSE,"MarketValue";#N/A,#N/A,FALSE,"BalSheet";#N/A,#N/A,FALSE,"WACC";#N/A,#N/A,FALSE,"PC+ Info.";#N/A,#N/A,FALSE,"PC+Info_2"}</definedName>
    <definedName name="aaa_1" localSheetId="7" hidden="1">{#N/A,#N/A,FALSE,"Title Page";#N/A,#N/A,FALSE,"Conclusions";#N/A,#N/A,FALSE,"Assum.";#N/A,#N/A,FALSE,"Sun  DCF-WC-Dep";#N/A,#N/A,FALSE,"MarketValue";#N/A,#N/A,FALSE,"BalSheet";#N/A,#N/A,FALSE,"WACC";#N/A,#N/A,FALSE,"PC+ Info.";#N/A,#N/A,FALSE,"PC+Info_2"}</definedName>
    <definedName name="aaa_1" hidden="1">{#N/A,#N/A,FALSE,"Title Page";#N/A,#N/A,FALSE,"Conclusions";#N/A,#N/A,FALSE,"Assum.";#N/A,#N/A,FALSE,"Sun  DCF-WC-Dep";#N/A,#N/A,FALSE,"MarketValue";#N/A,#N/A,FALSE,"BalSheet";#N/A,#N/A,FALSE,"WACC";#N/A,#N/A,FALSE,"PC+ Info.";#N/A,#N/A,FALSE,"PC+Info_2"}</definedName>
    <definedName name="aaa_2" localSheetId="11" hidden="1">{#N/A,#N/A,FALSE,"Title Page";#N/A,#N/A,FALSE,"Conclusions";#N/A,#N/A,FALSE,"Assum.";#N/A,#N/A,FALSE,"Sun  DCF-WC-Dep";#N/A,#N/A,FALSE,"MarketValue";#N/A,#N/A,FALSE,"BalSheet";#N/A,#N/A,FALSE,"WACC";#N/A,#N/A,FALSE,"PC+ Info.";#N/A,#N/A,FALSE,"PC+Info_2"}</definedName>
    <definedName name="aaa_2" localSheetId="1" hidden="1">{#N/A,#N/A,FALSE,"Title Page";#N/A,#N/A,FALSE,"Conclusions";#N/A,#N/A,FALSE,"Assum.";#N/A,#N/A,FALSE,"Sun  DCF-WC-Dep";#N/A,#N/A,FALSE,"MarketValue";#N/A,#N/A,FALSE,"BalSheet";#N/A,#N/A,FALSE,"WACC";#N/A,#N/A,FALSE,"PC+ Info.";#N/A,#N/A,FALSE,"PC+Info_2"}</definedName>
    <definedName name="aaa_2" localSheetId="3" hidden="1">{#N/A,#N/A,FALSE,"Title Page";#N/A,#N/A,FALSE,"Conclusions";#N/A,#N/A,FALSE,"Assum.";#N/A,#N/A,FALSE,"Sun  DCF-WC-Dep";#N/A,#N/A,FALSE,"MarketValue";#N/A,#N/A,FALSE,"BalSheet";#N/A,#N/A,FALSE,"WACC";#N/A,#N/A,FALSE,"PC+ Info.";#N/A,#N/A,FALSE,"PC+Info_2"}</definedName>
    <definedName name="aaa_2" localSheetId="7" hidden="1">{#N/A,#N/A,FALSE,"Title Page";#N/A,#N/A,FALSE,"Conclusions";#N/A,#N/A,FALSE,"Assum.";#N/A,#N/A,FALSE,"Sun  DCF-WC-Dep";#N/A,#N/A,FALSE,"MarketValue";#N/A,#N/A,FALSE,"BalSheet";#N/A,#N/A,FALSE,"WACC";#N/A,#N/A,FALSE,"PC+ Info.";#N/A,#N/A,FALSE,"PC+Info_2"}</definedName>
    <definedName name="aaa_2" hidden="1">{#N/A,#N/A,FALSE,"Title Page";#N/A,#N/A,FALSE,"Conclusions";#N/A,#N/A,FALSE,"Assum.";#N/A,#N/A,FALSE,"Sun  DCF-WC-Dep";#N/A,#N/A,FALSE,"MarketValue";#N/A,#N/A,FALSE,"BalSheet";#N/A,#N/A,FALSE,"WACC";#N/A,#N/A,FALSE,"PC+ Info.";#N/A,#N/A,FALSE,"PC+Info_2"}</definedName>
    <definedName name="aaa_3" localSheetId="11" hidden="1">{#N/A,#N/A,FALSE,"Title Page";#N/A,#N/A,FALSE,"Conclusions";#N/A,#N/A,FALSE,"Assum.";#N/A,#N/A,FALSE,"Sun  DCF-WC-Dep";#N/A,#N/A,FALSE,"MarketValue";#N/A,#N/A,FALSE,"BalSheet";#N/A,#N/A,FALSE,"WACC";#N/A,#N/A,FALSE,"PC+ Info.";#N/A,#N/A,FALSE,"PC+Info_2"}</definedName>
    <definedName name="aaa_3" localSheetId="1" hidden="1">{#N/A,#N/A,FALSE,"Title Page";#N/A,#N/A,FALSE,"Conclusions";#N/A,#N/A,FALSE,"Assum.";#N/A,#N/A,FALSE,"Sun  DCF-WC-Dep";#N/A,#N/A,FALSE,"MarketValue";#N/A,#N/A,FALSE,"BalSheet";#N/A,#N/A,FALSE,"WACC";#N/A,#N/A,FALSE,"PC+ Info.";#N/A,#N/A,FALSE,"PC+Info_2"}</definedName>
    <definedName name="aaa_3" localSheetId="3" hidden="1">{#N/A,#N/A,FALSE,"Title Page";#N/A,#N/A,FALSE,"Conclusions";#N/A,#N/A,FALSE,"Assum.";#N/A,#N/A,FALSE,"Sun  DCF-WC-Dep";#N/A,#N/A,FALSE,"MarketValue";#N/A,#N/A,FALSE,"BalSheet";#N/A,#N/A,FALSE,"WACC";#N/A,#N/A,FALSE,"PC+ Info.";#N/A,#N/A,FALSE,"PC+Info_2"}</definedName>
    <definedName name="aaa_3" localSheetId="7" hidden="1">{#N/A,#N/A,FALSE,"Title Page";#N/A,#N/A,FALSE,"Conclusions";#N/A,#N/A,FALSE,"Assum.";#N/A,#N/A,FALSE,"Sun  DCF-WC-Dep";#N/A,#N/A,FALSE,"MarketValue";#N/A,#N/A,FALSE,"BalSheet";#N/A,#N/A,FALSE,"WACC";#N/A,#N/A,FALSE,"PC+ Info.";#N/A,#N/A,FALSE,"PC+Info_2"}</definedName>
    <definedName name="aaa_3" hidden="1">{#N/A,#N/A,FALSE,"Title Page";#N/A,#N/A,FALSE,"Conclusions";#N/A,#N/A,FALSE,"Assum.";#N/A,#N/A,FALSE,"Sun  DCF-WC-Dep";#N/A,#N/A,FALSE,"MarketValue";#N/A,#N/A,FALSE,"BalSheet";#N/A,#N/A,FALSE,"WACC";#N/A,#N/A,FALSE,"PC+ Info.";#N/A,#N/A,FALSE,"PC+Info_2"}</definedName>
    <definedName name="aaa_4" localSheetId="11" hidden="1">{#N/A,#N/A,FALSE,"Title Page";#N/A,#N/A,FALSE,"Conclusions";#N/A,#N/A,FALSE,"Assum.";#N/A,#N/A,FALSE,"Sun  DCF-WC-Dep";#N/A,#N/A,FALSE,"MarketValue";#N/A,#N/A,FALSE,"BalSheet";#N/A,#N/A,FALSE,"WACC";#N/A,#N/A,FALSE,"PC+ Info.";#N/A,#N/A,FALSE,"PC+Info_2"}</definedName>
    <definedName name="aaa_4" localSheetId="1" hidden="1">{#N/A,#N/A,FALSE,"Title Page";#N/A,#N/A,FALSE,"Conclusions";#N/A,#N/A,FALSE,"Assum.";#N/A,#N/A,FALSE,"Sun  DCF-WC-Dep";#N/A,#N/A,FALSE,"MarketValue";#N/A,#N/A,FALSE,"BalSheet";#N/A,#N/A,FALSE,"WACC";#N/A,#N/A,FALSE,"PC+ Info.";#N/A,#N/A,FALSE,"PC+Info_2"}</definedName>
    <definedName name="aaa_4" localSheetId="3" hidden="1">{#N/A,#N/A,FALSE,"Title Page";#N/A,#N/A,FALSE,"Conclusions";#N/A,#N/A,FALSE,"Assum.";#N/A,#N/A,FALSE,"Sun  DCF-WC-Dep";#N/A,#N/A,FALSE,"MarketValue";#N/A,#N/A,FALSE,"BalSheet";#N/A,#N/A,FALSE,"WACC";#N/A,#N/A,FALSE,"PC+ Info.";#N/A,#N/A,FALSE,"PC+Info_2"}</definedName>
    <definedName name="aaa_4" localSheetId="7" hidden="1">{#N/A,#N/A,FALSE,"Title Page";#N/A,#N/A,FALSE,"Conclusions";#N/A,#N/A,FALSE,"Assum.";#N/A,#N/A,FALSE,"Sun  DCF-WC-Dep";#N/A,#N/A,FALSE,"MarketValue";#N/A,#N/A,FALSE,"BalSheet";#N/A,#N/A,FALSE,"WACC";#N/A,#N/A,FALSE,"PC+ Info.";#N/A,#N/A,FALSE,"PC+Info_2"}</definedName>
    <definedName name="aaa_4" hidden="1">{#N/A,#N/A,FALSE,"Title Page";#N/A,#N/A,FALSE,"Conclusions";#N/A,#N/A,FALSE,"Assum.";#N/A,#N/A,FALSE,"Sun  DCF-WC-Dep";#N/A,#N/A,FALSE,"MarketValue";#N/A,#N/A,FALSE,"BalSheet";#N/A,#N/A,FALSE,"WACC";#N/A,#N/A,FALSE,"PC+ Info.";#N/A,#N/A,FALSE,"PC+Info_2"}</definedName>
    <definedName name="AAA_DOCTOPS" hidden="1">"AAA_SET"</definedName>
    <definedName name="AAA_duser" hidden="1">"OFF"</definedName>
    <definedName name="aaaa" localSheetId="11" hidden="1">{#N/A,#N/A,FALSE,"Reported$ - Sum";#N/A,#N/A,FALSE,"Reported$ - Detail";#N/A,#N/A,FALSE,"Constant$ - Sum";#N/A,#N/A,FALSE,"Constant$ - Detail"}</definedName>
    <definedName name="aaaa" localSheetId="1" hidden="1">{#N/A,#N/A,FALSE,"Reported$ - Sum";#N/A,#N/A,FALSE,"Reported$ - Detail";#N/A,#N/A,FALSE,"Constant$ - Sum";#N/A,#N/A,FALSE,"Constant$ - Detail"}</definedName>
    <definedName name="aaaa" localSheetId="3" hidden="1">{#N/A,#N/A,FALSE,"Reported$ - Sum";#N/A,#N/A,FALSE,"Reported$ - Detail";#N/A,#N/A,FALSE,"Constant$ - Sum";#N/A,#N/A,FALSE,"Constant$ - Detail"}</definedName>
    <definedName name="aaaa" localSheetId="7" hidden="1">{#N/A,#N/A,FALSE,"Reported$ - Sum";#N/A,#N/A,FALSE,"Reported$ - Detail";#N/A,#N/A,FALSE,"Constant$ - Sum";#N/A,#N/A,FALSE,"Constant$ - Detail"}</definedName>
    <definedName name="aaaa" hidden="1">{#N/A,#N/A,FALSE,"Reported$ - Sum";#N/A,#N/A,FALSE,"Reported$ - Detail";#N/A,#N/A,FALSE,"Constant$ - Sum";#N/A,#N/A,FALSE,"Constant$ - Detail"}</definedName>
    <definedName name="AAAA_1" localSheetId="11" hidden="1">{"ten year ratios",#N/A,TRUE,"PROFIT_LOSS";"ten year ratios",#N/A,TRUE,"Ratios";"ten yr opex and capex",#N/A,TRUE,"1996 budget";"ten year revenues",#N/A,TRUE,"Revenue_1996-2004";"ten year payroll",#N/A,TRUE,"Payroll"}</definedName>
    <definedName name="AAAA_1" localSheetId="1" hidden="1">{"ten year ratios",#N/A,TRUE,"PROFIT_LOSS";"ten year ratios",#N/A,TRUE,"Ratios";"ten yr opex and capex",#N/A,TRUE,"1996 budget";"ten year revenues",#N/A,TRUE,"Revenue_1996-2004";"ten year payroll",#N/A,TRUE,"Payroll"}</definedName>
    <definedName name="AAAA_1" localSheetId="3" hidden="1">{"ten year ratios",#N/A,TRUE,"PROFIT_LOSS";"ten year ratios",#N/A,TRUE,"Ratios";"ten yr opex and capex",#N/A,TRUE,"1996 budget";"ten year revenues",#N/A,TRUE,"Revenue_1996-2004";"ten year payroll",#N/A,TRUE,"Payroll"}</definedName>
    <definedName name="AAAA_1" localSheetId="7" hidden="1">{"ten year ratios",#N/A,TRUE,"PROFIT_LOSS";"ten year ratios",#N/A,TRUE,"Ratios";"ten yr opex and capex",#N/A,TRUE,"1996 budget";"ten year revenues",#N/A,TRUE,"Revenue_1996-2004";"ten year payroll",#N/A,TRUE,"Payroll"}</definedName>
    <definedName name="AAAA_1" hidden="1">{"ten year ratios",#N/A,TRUE,"PROFIT_LOSS";"ten year ratios",#N/A,TRUE,"Ratios";"ten yr opex and capex",#N/A,TRUE,"1996 budget";"ten year revenues",#N/A,TRUE,"Revenue_1996-2004";"ten year payroll",#N/A,TRUE,"Payroll"}</definedName>
    <definedName name="AAAA_2" localSheetId="11" hidden="1">{"ten year ratios",#N/A,TRUE,"PROFIT_LOSS";"ten year ratios",#N/A,TRUE,"Ratios";"ten yr opex and capex",#N/A,TRUE,"1996 budget";"ten year revenues",#N/A,TRUE,"Revenue_1996-2004";"ten year payroll",#N/A,TRUE,"Payroll"}</definedName>
    <definedName name="AAAA_2" localSheetId="1" hidden="1">{"ten year ratios",#N/A,TRUE,"PROFIT_LOSS";"ten year ratios",#N/A,TRUE,"Ratios";"ten yr opex and capex",#N/A,TRUE,"1996 budget";"ten year revenues",#N/A,TRUE,"Revenue_1996-2004";"ten year payroll",#N/A,TRUE,"Payroll"}</definedName>
    <definedName name="AAAA_2" localSheetId="3" hidden="1">{"ten year ratios",#N/A,TRUE,"PROFIT_LOSS";"ten year ratios",#N/A,TRUE,"Ratios";"ten yr opex and capex",#N/A,TRUE,"1996 budget";"ten year revenues",#N/A,TRUE,"Revenue_1996-2004";"ten year payroll",#N/A,TRUE,"Payroll"}</definedName>
    <definedName name="AAAA_2" localSheetId="7" hidden="1">{"ten year ratios",#N/A,TRUE,"PROFIT_LOSS";"ten year ratios",#N/A,TRUE,"Ratios";"ten yr opex and capex",#N/A,TRUE,"1996 budget";"ten year revenues",#N/A,TRUE,"Revenue_1996-2004";"ten year payroll",#N/A,TRUE,"Payroll"}</definedName>
    <definedName name="AAAA_2" hidden="1">{"ten year ratios",#N/A,TRUE,"PROFIT_LOSS";"ten year ratios",#N/A,TRUE,"Ratios";"ten yr opex and capex",#N/A,TRUE,"1996 budget";"ten year revenues",#N/A,TRUE,"Revenue_1996-2004";"ten year payroll",#N/A,TRUE,"Payroll"}</definedName>
    <definedName name="AAAA_3" localSheetId="11" hidden="1">{"ten year ratios",#N/A,TRUE,"PROFIT_LOSS";"ten year ratios",#N/A,TRUE,"Ratios";"ten yr opex and capex",#N/A,TRUE,"1996 budget";"ten year revenues",#N/A,TRUE,"Revenue_1996-2004";"ten year payroll",#N/A,TRUE,"Payroll"}</definedName>
    <definedName name="AAAA_3" localSheetId="1" hidden="1">{"ten year ratios",#N/A,TRUE,"PROFIT_LOSS";"ten year ratios",#N/A,TRUE,"Ratios";"ten yr opex and capex",#N/A,TRUE,"1996 budget";"ten year revenues",#N/A,TRUE,"Revenue_1996-2004";"ten year payroll",#N/A,TRUE,"Payroll"}</definedName>
    <definedName name="AAAA_3" localSheetId="3" hidden="1">{"ten year ratios",#N/A,TRUE,"PROFIT_LOSS";"ten year ratios",#N/A,TRUE,"Ratios";"ten yr opex and capex",#N/A,TRUE,"1996 budget";"ten year revenues",#N/A,TRUE,"Revenue_1996-2004";"ten year payroll",#N/A,TRUE,"Payroll"}</definedName>
    <definedName name="AAAA_3" localSheetId="7" hidden="1">{"ten year ratios",#N/A,TRUE,"PROFIT_LOSS";"ten year ratios",#N/A,TRUE,"Ratios";"ten yr opex and capex",#N/A,TRUE,"1996 budget";"ten year revenues",#N/A,TRUE,"Revenue_1996-2004";"ten year payroll",#N/A,TRUE,"Payroll"}</definedName>
    <definedName name="AAAA_3" hidden="1">{"ten year ratios",#N/A,TRUE,"PROFIT_LOSS";"ten year ratios",#N/A,TRUE,"Ratios";"ten yr opex and capex",#N/A,TRUE,"1996 budget";"ten year revenues",#N/A,TRUE,"Revenue_1996-2004";"ten year payroll",#N/A,TRUE,"Payroll"}</definedName>
    <definedName name="AAAA_4" localSheetId="11" hidden="1">{"ten year ratios",#N/A,TRUE,"PROFIT_LOSS";"ten year ratios",#N/A,TRUE,"Ratios";"ten yr opex and capex",#N/A,TRUE,"1996 budget";"ten year revenues",#N/A,TRUE,"Revenue_1996-2004";"ten year payroll",#N/A,TRUE,"Payroll"}</definedName>
    <definedName name="AAAA_4" localSheetId="1" hidden="1">{"ten year ratios",#N/A,TRUE,"PROFIT_LOSS";"ten year ratios",#N/A,TRUE,"Ratios";"ten yr opex and capex",#N/A,TRUE,"1996 budget";"ten year revenues",#N/A,TRUE,"Revenue_1996-2004";"ten year payroll",#N/A,TRUE,"Payroll"}</definedName>
    <definedName name="AAAA_4" localSheetId="3" hidden="1">{"ten year ratios",#N/A,TRUE,"PROFIT_LOSS";"ten year ratios",#N/A,TRUE,"Ratios";"ten yr opex and capex",#N/A,TRUE,"1996 budget";"ten year revenues",#N/A,TRUE,"Revenue_1996-2004";"ten year payroll",#N/A,TRUE,"Payroll"}</definedName>
    <definedName name="AAAA_4" localSheetId="7" hidden="1">{"ten year ratios",#N/A,TRUE,"PROFIT_LOSS";"ten year ratios",#N/A,TRUE,"Ratios";"ten yr opex and capex",#N/A,TRUE,"1996 budget";"ten year revenues",#N/A,TRUE,"Revenue_1996-2004";"ten year payroll",#N/A,TRUE,"Payroll"}</definedName>
    <definedName name="AAAA_4" hidden="1">{"ten year ratios",#N/A,TRUE,"PROFIT_LOSS";"ten year ratios",#N/A,TRUE,"Ratios";"ten yr opex and capex",#N/A,TRUE,"1996 budget";"ten year revenues",#N/A,TRUE,"Revenue_1996-2004";"ten year payroll",#N/A,TRUE,"Payroll"}</definedName>
    <definedName name="aaaaa_1" localSheetId="11" hidden="1">{#N/A,#N/A,FALSE,"Title Page";#N/A,#N/A,FALSE,"Conclusions";#N/A,#N/A,FALSE,"Assum.";#N/A,#N/A,FALSE,"Sun  DCF-WC-Dep";#N/A,#N/A,FALSE,"MarketValue";#N/A,#N/A,FALSE,"BalSheet";#N/A,#N/A,FALSE,"WACC";#N/A,#N/A,FALSE,"PC+ Info.";#N/A,#N/A,FALSE,"PC+Info_2"}</definedName>
    <definedName name="aaaaa_1" localSheetId="1" hidden="1">{#N/A,#N/A,FALSE,"Title Page";#N/A,#N/A,FALSE,"Conclusions";#N/A,#N/A,FALSE,"Assum.";#N/A,#N/A,FALSE,"Sun  DCF-WC-Dep";#N/A,#N/A,FALSE,"MarketValue";#N/A,#N/A,FALSE,"BalSheet";#N/A,#N/A,FALSE,"WACC";#N/A,#N/A,FALSE,"PC+ Info.";#N/A,#N/A,FALSE,"PC+Info_2"}</definedName>
    <definedName name="aaaaa_1" localSheetId="3" hidden="1">{#N/A,#N/A,FALSE,"Title Page";#N/A,#N/A,FALSE,"Conclusions";#N/A,#N/A,FALSE,"Assum.";#N/A,#N/A,FALSE,"Sun  DCF-WC-Dep";#N/A,#N/A,FALSE,"MarketValue";#N/A,#N/A,FALSE,"BalSheet";#N/A,#N/A,FALSE,"WACC";#N/A,#N/A,FALSE,"PC+ Info.";#N/A,#N/A,FALSE,"PC+Info_2"}</definedName>
    <definedName name="aaaaa_1" localSheetId="7" hidden="1">{#N/A,#N/A,FALSE,"Title Page";#N/A,#N/A,FALSE,"Conclusions";#N/A,#N/A,FALSE,"Assum.";#N/A,#N/A,FALSE,"Sun  DCF-WC-Dep";#N/A,#N/A,FALSE,"MarketValue";#N/A,#N/A,FALSE,"BalSheet";#N/A,#N/A,FALSE,"WACC";#N/A,#N/A,FALSE,"PC+ Info.";#N/A,#N/A,FALSE,"PC+Info_2"}</definedName>
    <definedName name="aaaaa_1" hidden="1">{#N/A,#N/A,FALSE,"Title Page";#N/A,#N/A,FALSE,"Conclusions";#N/A,#N/A,FALSE,"Assum.";#N/A,#N/A,FALSE,"Sun  DCF-WC-Dep";#N/A,#N/A,FALSE,"MarketValue";#N/A,#N/A,FALSE,"BalSheet";#N/A,#N/A,FALSE,"WACC";#N/A,#N/A,FALSE,"PC+ Info.";#N/A,#N/A,FALSE,"PC+Info_2"}</definedName>
    <definedName name="aaaaa_2" localSheetId="11" hidden="1">{#N/A,#N/A,FALSE,"Title Page";#N/A,#N/A,FALSE,"Conclusions";#N/A,#N/A,FALSE,"Assum.";#N/A,#N/A,FALSE,"Sun  DCF-WC-Dep";#N/A,#N/A,FALSE,"MarketValue";#N/A,#N/A,FALSE,"BalSheet";#N/A,#N/A,FALSE,"WACC";#N/A,#N/A,FALSE,"PC+ Info.";#N/A,#N/A,FALSE,"PC+Info_2"}</definedName>
    <definedName name="aaaaa_2" localSheetId="1" hidden="1">{#N/A,#N/A,FALSE,"Title Page";#N/A,#N/A,FALSE,"Conclusions";#N/A,#N/A,FALSE,"Assum.";#N/A,#N/A,FALSE,"Sun  DCF-WC-Dep";#N/A,#N/A,FALSE,"MarketValue";#N/A,#N/A,FALSE,"BalSheet";#N/A,#N/A,FALSE,"WACC";#N/A,#N/A,FALSE,"PC+ Info.";#N/A,#N/A,FALSE,"PC+Info_2"}</definedName>
    <definedName name="aaaaa_2" localSheetId="3" hidden="1">{#N/A,#N/A,FALSE,"Title Page";#N/A,#N/A,FALSE,"Conclusions";#N/A,#N/A,FALSE,"Assum.";#N/A,#N/A,FALSE,"Sun  DCF-WC-Dep";#N/A,#N/A,FALSE,"MarketValue";#N/A,#N/A,FALSE,"BalSheet";#N/A,#N/A,FALSE,"WACC";#N/A,#N/A,FALSE,"PC+ Info.";#N/A,#N/A,FALSE,"PC+Info_2"}</definedName>
    <definedName name="aaaaa_2" localSheetId="7" hidden="1">{#N/A,#N/A,FALSE,"Title Page";#N/A,#N/A,FALSE,"Conclusions";#N/A,#N/A,FALSE,"Assum.";#N/A,#N/A,FALSE,"Sun  DCF-WC-Dep";#N/A,#N/A,FALSE,"MarketValue";#N/A,#N/A,FALSE,"BalSheet";#N/A,#N/A,FALSE,"WACC";#N/A,#N/A,FALSE,"PC+ Info.";#N/A,#N/A,FALSE,"PC+Info_2"}</definedName>
    <definedName name="aaaaa_2" hidden="1">{#N/A,#N/A,FALSE,"Title Page";#N/A,#N/A,FALSE,"Conclusions";#N/A,#N/A,FALSE,"Assum.";#N/A,#N/A,FALSE,"Sun  DCF-WC-Dep";#N/A,#N/A,FALSE,"MarketValue";#N/A,#N/A,FALSE,"BalSheet";#N/A,#N/A,FALSE,"WACC";#N/A,#N/A,FALSE,"PC+ Info.";#N/A,#N/A,FALSE,"PC+Info_2"}</definedName>
    <definedName name="aaaaa_3" localSheetId="11" hidden="1">{#N/A,#N/A,FALSE,"Title Page";#N/A,#N/A,FALSE,"Conclusions";#N/A,#N/A,FALSE,"Assum.";#N/A,#N/A,FALSE,"Sun  DCF-WC-Dep";#N/A,#N/A,FALSE,"MarketValue";#N/A,#N/A,FALSE,"BalSheet";#N/A,#N/A,FALSE,"WACC";#N/A,#N/A,FALSE,"PC+ Info.";#N/A,#N/A,FALSE,"PC+Info_2"}</definedName>
    <definedName name="aaaaa_3" localSheetId="1" hidden="1">{#N/A,#N/A,FALSE,"Title Page";#N/A,#N/A,FALSE,"Conclusions";#N/A,#N/A,FALSE,"Assum.";#N/A,#N/A,FALSE,"Sun  DCF-WC-Dep";#N/A,#N/A,FALSE,"MarketValue";#N/A,#N/A,FALSE,"BalSheet";#N/A,#N/A,FALSE,"WACC";#N/A,#N/A,FALSE,"PC+ Info.";#N/A,#N/A,FALSE,"PC+Info_2"}</definedName>
    <definedName name="aaaaa_3" localSheetId="3" hidden="1">{#N/A,#N/A,FALSE,"Title Page";#N/A,#N/A,FALSE,"Conclusions";#N/A,#N/A,FALSE,"Assum.";#N/A,#N/A,FALSE,"Sun  DCF-WC-Dep";#N/A,#N/A,FALSE,"MarketValue";#N/A,#N/A,FALSE,"BalSheet";#N/A,#N/A,FALSE,"WACC";#N/A,#N/A,FALSE,"PC+ Info.";#N/A,#N/A,FALSE,"PC+Info_2"}</definedName>
    <definedName name="aaaaa_3" localSheetId="7" hidden="1">{#N/A,#N/A,FALSE,"Title Page";#N/A,#N/A,FALSE,"Conclusions";#N/A,#N/A,FALSE,"Assum.";#N/A,#N/A,FALSE,"Sun  DCF-WC-Dep";#N/A,#N/A,FALSE,"MarketValue";#N/A,#N/A,FALSE,"BalSheet";#N/A,#N/A,FALSE,"WACC";#N/A,#N/A,FALSE,"PC+ Info.";#N/A,#N/A,FALSE,"PC+Info_2"}</definedName>
    <definedName name="aaaaa_3" hidden="1">{#N/A,#N/A,FALSE,"Title Page";#N/A,#N/A,FALSE,"Conclusions";#N/A,#N/A,FALSE,"Assum.";#N/A,#N/A,FALSE,"Sun  DCF-WC-Dep";#N/A,#N/A,FALSE,"MarketValue";#N/A,#N/A,FALSE,"BalSheet";#N/A,#N/A,FALSE,"WACC";#N/A,#N/A,FALSE,"PC+ Info.";#N/A,#N/A,FALSE,"PC+Info_2"}</definedName>
    <definedName name="aaaaa_4" localSheetId="11" hidden="1">{#N/A,#N/A,FALSE,"Title Page";#N/A,#N/A,FALSE,"Conclusions";#N/A,#N/A,FALSE,"Assum.";#N/A,#N/A,FALSE,"Sun  DCF-WC-Dep";#N/A,#N/A,FALSE,"MarketValue";#N/A,#N/A,FALSE,"BalSheet";#N/A,#N/A,FALSE,"WACC";#N/A,#N/A,FALSE,"PC+ Info.";#N/A,#N/A,FALSE,"PC+Info_2"}</definedName>
    <definedName name="aaaaa_4" localSheetId="1" hidden="1">{#N/A,#N/A,FALSE,"Title Page";#N/A,#N/A,FALSE,"Conclusions";#N/A,#N/A,FALSE,"Assum.";#N/A,#N/A,FALSE,"Sun  DCF-WC-Dep";#N/A,#N/A,FALSE,"MarketValue";#N/A,#N/A,FALSE,"BalSheet";#N/A,#N/A,FALSE,"WACC";#N/A,#N/A,FALSE,"PC+ Info.";#N/A,#N/A,FALSE,"PC+Info_2"}</definedName>
    <definedName name="aaaaa_4" localSheetId="3" hidden="1">{#N/A,#N/A,FALSE,"Title Page";#N/A,#N/A,FALSE,"Conclusions";#N/A,#N/A,FALSE,"Assum.";#N/A,#N/A,FALSE,"Sun  DCF-WC-Dep";#N/A,#N/A,FALSE,"MarketValue";#N/A,#N/A,FALSE,"BalSheet";#N/A,#N/A,FALSE,"WACC";#N/A,#N/A,FALSE,"PC+ Info.";#N/A,#N/A,FALSE,"PC+Info_2"}</definedName>
    <definedName name="aaaaa_4" localSheetId="7" hidden="1">{#N/A,#N/A,FALSE,"Title Page";#N/A,#N/A,FALSE,"Conclusions";#N/A,#N/A,FALSE,"Assum.";#N/A,#N/A,FALSE,"Sun  DCF-WC-Dep";#N/A,#N/A,FALSE,"MarketValue";#N/A,#N/A,FALSE,"BalSheet";#N/A,#N/A,FALSE,"WACC";#N/A,#N/A,FALSE,"PC+ Info.";#N/A,#N/A,FALSE,"PC+Info_2"}</definedName>
    <definedName name="aaaaa_4" hidden="1">{#N/A,#N/A,FALSE,"Title Page";#N/A,#N/A,FALSE,"Conclusions";#N/A,#N/A,FALSE,"Assum.";#N/A,#N/A,FALSE,"Sun  DCF-WC-Dep";#N/A,#N/A,FALSE,"MarketValue";#N/A,#N/A,FALSE,"BalSheet";#N/A,#N/A,FALSE,"WACC";#N/A,#N/A,FALSE,"PC+ Info.";#N/A,#N/A,FALSE,"PC+Info_2"}</definedName>
    <definedName name="aaaaaa" localSheetId="11" hidden="1">{#N/A,#N/A,FALSE,"Title Page";#N/A,#N/A,FALSE,"Conclusions";#N/A,#N/A,FALSE,"Assum.";#N/A,#N/A,FALSE,"Sun  DCF-WC-Dep";#N/A,#N/A,FALSE,"MarketValue";#N/A,#N/A,FALSE,"BalSheet";#N/A,#N/A,FALSE,"WACC";#N/A,#N/A,FALSE,"PC+ Info.";#N/A,#N/A,FALSE,"PC+Info_2"}</definedName>
    <definedName name="aaaaaa" localSheetId="1" hidden="1">{#N/A,#N/A,FALSE,"Title Page";#N/A,#N/A,FALSE,"Conclusions";#N/A,#N/A,FALSE,"Assum.";#N/A,#N/A,FALSE,"Sun  DCF-WC-Dep";#N/A,#N/A,FALSE,"MarketValue";#N/A,#N/A,FALSE,"BalSheet";#N/A,#N/A,FALSE,"WACC";#N/A,#N/A,FALSE,"PC+ Info.";#N/A,#N/A,FALSE,"PC+Info_2"}</definedName>
    <definedName name="aaaaaa" localSheetId="3" hidden="1">{#N/A,#N/A,FALSE,"Title Page";#N/A,#N/A,FALSE,"Conclusions";#N/A,#N/A,FALSE,"Assum.";#N/A,#N/A,FALSE,"Sun  DCF-WC-Dep";#N/A,#N/A,FALSE,"MarketValue";#N/A,#N/A,FALSE,"BalSheet";#N/A,#N/A,FALSE,"WACC";#N/A,#N/A,FALSE,"PC+ Info.";#N/A,#N/A,FALSE,"PC+Info_2"}</definedName>
    <definedName name="aaaaaa" localSheetId="7"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_1" localSheetId="11" hidden="1">{#N/A,#N/A,FALSE,"Title Page";#N/A,#N/A,FALSE,"Conclusions";#N/A,#N/A,FALSE,"Assum.";#N/A,#N/A,FALSE,"Sun  DCF-WC-Dep";#N/A,#N/A,FALSE,"MarketValue";#N/A,#N/A,FALSE,"BalSheet";#N/A,#N/A,FALSE,"WACC";#N/A,#N/A,FALSE,"PC+ Info.";#N/A,#N/A,FALSE,"PC+Info_2"}</definedName>
    <definedName name="aaaaaa_1" localSheetId="1" hidden="1">{#N/A,#N/A,FALSE,"Title Page";#N/A,#N/A,FALSE,"Conclusions";#N/A,#N/A,FALSE,"Assum.";#N/A,#N/A,FALSE,"Sun  DCF-WC-Dep";#N/A,#N/A,FALSE,"MarketValue";#N/A,#N/A,FALSE,"BalSheet";#N/A,#N/A,FALSE,"WACC";#N/A,#N/A,FALSE,"PC+ Info.";#N/A,#N/A,FALSE,"PC+Info_2"}</definedName>
    <definedName name="aaaaaa_1" localSheetId="3" hidden="1">{#N/A,#N/A,FALSE,"Title Page";#N/A,#N/A,FALSE,"Conclusions";#N/A,#N/A,FALSE,"Assum.";#N/A,#N/A,FALSE,"Sun  DCF-WC-Dep";#N/A,#N/A,FALSE,"MarketValue";#N/A,#N/A,FALSE,"BalSheet";#N/A,#N/A,FALSE,"WACC";#N/A,#N/A,FALSE,"PC+ Info.";#N/A,#N/A,FALSE,"PC+Info_2"}</definedName>
    <definedName name="aaaaaa_1" localSheetId="7" hidden="1">{#N/A,#N/A,FALSE,"Title Page";#N/A,#N/A,FALSE,"Conclusions";#N/A,#N/A,FALSE,"Assum.";#N/A,#N/A,FALSE,"Sun  DCF-WC-Dep";#N/A,#N/A,FALSE,"MarketValue";#N/A,#N/A,FALSE,"BalSheet";#N/A,#N/A,FALSE,"WACC";#N/A,#N/A,FALSE,"PC+ Info.";#N/A,#N/A,FALSE,"PC+Info_2"}</definedName>
    <definedName name="aaaaaa_1" hidden="1">{#N/A,#N/A,FALSE,"Title Page";#N/A,#N/A,FALSE,"Conclusions";#N/A,#N/A,FALSE,"Assum.";#N/A,#N/A,FALSE,"Sun  DCF-WC-Dep";#N/A,#N/A,FALSE,"MarketValue";#N/A,#N/A,FALSE,"BalSheet";#N/A,#N/A,FALSE,"WACC";#N/A,#N/A,FALSE,"PC+ Info.";#N/A,#N/A,FALSE,"PC+Info_2"}</definedName>
    <definedName name="aaaaaa_2" localSheetId="11" hidden="1">{#N/A,#N/A,FALSE,"Title Page";#N/A,#N/A,FALSE,"Conclusions";#N/A,#N/A,FALSE,"Assum.";#N/A,#N/A,FALSE,"Sun  DCF-WC-Dep";#N/A,#N/A,FALSE,"MarketValue";#N/A,#N/A,FALSE,"BalSheet";#N/A,#N/A,FALSE,"WACC";#N/A,#N/A,FALSE,"PC+ Info.";#N/A,#N/A,FALSE,"PC+Info_2"}</definedName>
    <definedName name="aaaaaa_2" localSheetId="1" hidden="1">{#N/A,#N/A,FALSE,"Title Page";#N/A,#N/A,FALSE,"Conclusions";#N/A,#N/A,FALSE,"Assum.";#N/A,#N/A,FALSE,"Sun  DCF-WC-Dep";#N/A,#N/A,FALSE,"MarketValue";#N/A,#N/A,FALSE,"BalSheet";#N/A,#N/A,FALSE,"WACC";#N/A,#N/A,FALSE,"PC+ Info.";#N/A,#N/A,FALSE,"PC+Info_2"}</definedName>
    <definedName name="aaaaaa_2" localSheetId="3" hidden="1">{#N/A,#N/A,FALSE,"Title Page";#N/A,#N/A,FALSE,"Conclusions";#N/A,#N/A,FALSE,"Assum.";#N/A,#N/A,FALSE,"Sun  DCF-WC-Dep";#N/A,#N/A,FALSE,"MarketValue";#N/A,#N/A,FALSE,"BalSheet";#N/A,#N/A,FALSE,"WACC";#N/A,#N/A,FALSE,"PC+ Info.";#N/A,#N/A,FALSE,"PC+Info_2"}</definedName>
    <definedName name="aaaaaa_2" localSheetId="7" hidden="1">{#N/A,#N/A,FALSE,"Title Page";#N/A,#N/A,FALSE,"Conclusions";#N/A,#N/A,FALSE,"Assum.";#N/A,#N/A,FALSE,"Sun  DCF-WC-Dep";#N/A,#N/A,FALSE,"MarketValue";#N/A,#N/A,FALSE,"BalSheet";#N/A,#N/A,FALSE,"WACC";#N/A,#N/A,FALSE,"PC+ Info.";#N/A,#N/A,FALSE,"PC+Info_2"}</definedName>
    <definedName name="aaaaaa_2" hidden="1">{#N/A,#N/A,FALSE,"Title Page";#N/A,#N/A,FALSE,"Conclusions";#N/A,#N/A,FALSE,"Assum.";#N/A,#N/A,FALSE,"Sun  DCF-WC-Dep";#N/A,#N/A,FALSE,"MarketValue";#N/A,#N/A,FALSE,"BalSheet";#N/A,#N/A,FALSE,"WACC";#N/A,#N/A,FALSE,"PC+ Info.";#N/A,#N/A,FALSE,"PC+Info_2"}</definedName>
    <definedName name="aaaaaa_3" localSheetId="11" hidden="1">{#N/A,#N/A,FALSE,"Title Page";#N/A,#N/A,FALSE,"Conclusions";#N/A,#N/A,FALSE,"Assum.";#N/A,#N/A,FALSE,"Sun  DCF-WC-Dep";#N/A,#N/A,FALSE,"MarketValue";#N/A,#N/A,FALSE,"BalSheet";#N/A,#N/A,FALSE,"WACC";#N/A,#N/A,FALSE,"PC+ Info.";#N/A,#N/A,FALSE,"PC+Info_2"}</definedName>
    <definedName name="aaaaaa_3" localSheetId="1" hidden="1">{#N/A,#N/A,FALSE,"Title Page";#N/A,#N/A,FALSE,"Conclusions";#N/A,#N/A,FALSE,"Assum.";#N/A,#N/A,FALSE,"Sun  DCF-WC-Dep";#N/A,#N/A,FALSE,"MarketValue";#N/A,#N/A,FALSE,"BalSheet";#N/A,#N/A,FALSE,"WACC";#N/A,#N/A,FALSE,"PC+ Info.";#N/A,#N/A,FALSE,"PC+Info_2"}</definedName>
    <definedName name="aaaaaa_3" localSheetId="3" hidden="1">{#N/A,#N/A,FALSE,"Title Page";#N/A,#N/A,FALSE,"Conclusions";#N/A,#N/A,FALSE,"Assum.";#N/A,#N/A,FALSE,"Sun  DCF-WC-Dep";#N/A,#N/A,FALSE,"MarketValue";#N/A,#N/A,FALSE,"BalSheet";#N/A,#N/A,FALSE,"WACC";#N/A,#N/A,FALSE,"PC+ Info.";#N/A,#N/A,FALSE,"PC+Info_2"}</definedName>
    <definedName name="aaaaaa_3" localSheetId="7" hidden="1">{#N/A,#N/A,FALSE,"Title Page";#N/A,#N/A,FALSE,"Conclusions";#N/A,#N/A,FALSE,"Assum.";#N/A,#N/A,FALSE,"Sun  DCF-WC-Dep";#N/A,#N/A,FALSE,"MarketValue";#N/A,#N/A,FALSE,"BalSheet";#N/A,#N/A,FALSE,"WACC";#N/A,#N/A,FALSE,"PC+ Info.";#N/A,#N/A,FALSE,"PC+Info_2"}</definedName>
    <definedName name="aaaaaa_3" hidden="1">{#N/A,#N/A,FALSE,"Title Page";#N/A,#N/A,FALSE,"Conclusions";#N/A,#N/A,FALSE,"Assum.";#N/A,#N/A,FALSE,"Sun  DCF-WC-Dep";#N/A,#N/A,FALSE,"MarketValue";#N/A,#N/A,FALSE,"BalSheet";#N/A,#N/A,FALSE,"WACC";#N/A,#N/A,FALSE,"PC+ Info.";#N/A,#N/A,FALSE,"PC+Info_2"}</definedName>
    <definedName name="aaaaaa_4" localSheetId="11" hidden="1">{#N/A,#N/A,FALSE,"Title Page";#N/A,#N/A,FALSE,"Conclusions";#N/A,#N/A,FALSE,"Assum.";#N/A,#N/A,FALSE,"Sun  DCF-WC-Dep";#N/A,#N/A,FALSE,"MarketValue";#N/A,#N/A,FALSE,"BalSheet";#N/A,#N/A,FALSE,"WACC";#N/A,#N/A,FALSE,"PC+ Info.";#N/A,#N/A,FALSE,"PC+Info_2"}</definedName>
    <definedName name="aaaaaa_4" localSheetId="1" hidden="1">{#N/A,#N/A,FALSE,"Title Page";#N/A,#N/A,FALSE,"Conclusions";#N/A,#N/A,FALSE,"Assum.";#N/A,#N/A,FALSE,"Sun  DCF-WC-Dep";#N/A,#N/A,FALSE,"MarketValue";#N/A,#N/A,FALSE,"BalSheet";#N/A,#N/A,FALSE,"WACC";#N/A,#N/A,FALSE,"PC+ Info.";#N/A,#N/A,FALSE,"PC+Info_2"}</definedName>
    <definedName name="aaaaaa_4" localSheetId="3" hidden="1">{#N/A,#N/A,FALSE,"Title Page";#N/A,#N/A,FALSE,"Conclusions";#N/A,#N/A,FALSE,"Assum.";#N/A,#N/A,FALSE,"Sun  DCF-WC-Dep";#N/A,#N/A,FALSE,"MarketValue";#N/A,#N/A,FALSE,"BalSheet";#N/A,#N/A,FALSE,"WACC";#N/A,#N/A,FALSE,"PC+ Info.";#N/A,#N/A,FALSE,"PC+Info_2"}</definedName>
    <definedName name="aaaaaa_4" localSheetId="7" hidden="1">{#N/A,#N/A,FALSE,"Title Page";#N/A,#N/A,FALSE,"Conclusions";#N/A,#N/A,FALSE,"Assum.";#N/A,#N/A,FALSE,"Sun  DCF-WC-Dep";#N/A,#N/A,FALSE,"MarketValue";#N/A,#N/A,FALSE,"BalSheet";#N/A,#N/A,FALSE,"WACC";#N/A,#N/A,FALSE,"PC+ Info.";#N/A,#N/A,FALSE,"PC+Info_2"}</definedName>
    <definedName name="aaaaaa_4" hidden="1">{#N/A,#N/A,FALSE,"Title Page";#N/A,#N/A,FALSE,"Conclusions";#N/A,#N/A,FALSE,"Assum.";#N/A,#N/A,FALSE,"Sun  DCF-WC-Dep";#N/A,#N/A,FALSE,"MarketValue";#N/A,#N/A,FALSE,"BalSheet";#N/A,#N/A,FALSE,"WACC";#N/A,#N/A,FALSE,"PC+ Info.";#N/A,#N/A,FALSE,"PC+Info_2"}</definedName>
    <definedName name="aaaaaaaa" localSheetId="11" hidden="1">{#N/A,#N/A,FALSE,"Reported$ - Sum";#N/A,#N/A,FALSE,"Reported$ - Detail";#N/A,#N/A,FALSE,"Constant$ - Sum";#N/A,#N/A,FALSE,"Constant$ - Detail"}</definedName>
    <definedName name="aaaaaaaa" localSheetId="1" hidden="1">{#N/A,#N/A,FALSE,"Reported$ - Sum";#N/A,#N/A,FALSE,"Reported$ - Detail";#N/A,#N/A,FALSE,"Constant$ - Sum";#N/A,#N/A,FALSE,"Constant$ - Detail"}</definedName>
    <definedName name="aaaaaaaa" localSheetId="3" hidden="1">{#N/A,#N/A,FALSE,"Reported$ - Sum";#N/A,#N/A,FALSE,"Reported$ - Detail";#N/A,#N/A,FALSE,"Constant$ - Sum";#N/A,#N/A,FALSE,"Constant$ - Detail"}</definedName>
    <definedName name="aaaaaaaa" localSheetId="7" hidden="1">{#N/A,#N/A,FALSE,"Reported$ - Sum";#N/A,#N/A,FALSE,"Reported$ - Detail";#N/A,#N/A,FALSE,"Constant$ - Sum";#N/A,#N/A,FALSE,"Constant$ - Detail"}</definedName>
    <definedName name="aaaaaaaa" hidden="1">{#N/A,#N/A,FALSE,"Reported$ - Sum";#N/A,#N/A,FALSE,"Reported$ - Detail";#N/A,#N/A,FALSE,"Constant$ - Sum";#N/A,#N/A,FALSE,"Constant$ - Detail"}</definedName>
    <definedName name="aaaaaaaaaaaaaaa" localSheetId="11" hidden="1">{#N/A,#N/A,TRUE,"Season &amp; Target";#N/A,#N/A,TRUE,"Services";#N/A,#N/A,TRUE,"Headcount";#N/A,#N/A,TRUE,"Expense";#N/A,#N/A,TRUE,"Revenue";#N/A,#N/A,TRUE,"98_fcst"}</definedName>
    <definedName name="aaaaaaaaaaaaaaa" localSheetId="1" hidden="1">{#N/A,#N/A,TRUE,"Season &amp; Target";#N/A,#N/A,TRUE,"Services";#N/A,#N/A,TRUE,"Headcount";#N/A,#N/A,TRUE,"Expense";#N/A,#N/A,TRUE,"Revenue";#N/A,#N/A,TRUE,"98_fcst"}</definedName>
    <definedName name="aaaaaaaaaaaaaaa" localSheetId="3" hidden="1">{#N/A,#N/A,TRUE,"Season &amp; Target";#N/A,#N/A,TRUE,"Services";#N/A,#N/A,TRUE,"Headcount";#N/A,#N/A,TRUE,"Expense";#N/A,#N/A,TRUE,"Revenue";#N/A,#N/A,TRUE,"98_fcst"}</definedName>
    <definedName name="aaaaaaaaaaaaaaa" localSheetId="7" hidden="1">{#N/A,#N/A,TRUE,"Season &amp; Target";#N/A,#N/A,TRUE,"Services";#N/A,#N/A,TRUE,"Headcount";#N/A,#N/A,TRUE,"Expense";#N/A,#N/A,TRUE,"Revenue";#N/A,#N/A,TRUE,"98_fcst"}</definedName>
    <definedName name="aaaaaaaaaaaaaaa" hidden="1">{#N/A,#N/A,TRUE,"Season &amp; Target";#N/A,#N/A,TRUE,"Services";#N/A,#N/A,TRUE,"Headcount";#N/A,#N/A,TRUE,"Expense";#N/A,#N/A,TRUE,"Revenue";#N/A,#N/A,TRUE,"98_fcst"}</definedName>
    <definedName name="aaaaaaaaaaaaaaaaaaa" localSheetId="11" hidden="1">{#N/A,#N/A,TRUE,"Q3 - FY98 - Reconciliation";#N/A,#N/A,TRUE,"Recon Summary - Civ";#N/A,#N/A,TRUE,"Recon Summary - DoD-APG";#N/A,#N/A,TRUE,"Recon Summary - Healthcare";#N/A,#N/A,TRUE,"Recon Summary - He";#N/A,#N/A,TRUE,"Recon Summary - S&amp;L"}</definedName>
    <definedName name="aaaaaaaaaaaaaaaaaaa" localSheetId="1" hidden="1">{#N/A,#N/A,TRUE,"Q3 - FY98 - Reconciliation";#N/A,#N/A,TRUE,"Recon Summary - Civ";#N/A,#N/A,TRUE,"Recon Summary - DoD-APG";#N/A,#N/A,TRUE,"Recon Summary - Healthcare";#N/A,#N/A,TRUE,"Recon Summary - He";#N/A,#N/A,TRUE,"Recon Summary - S&amp;L"}</definedName>
    <definedName name="aaaaaaaaaaaaaaaaaaa" localSheetId="3" hidden="1">{#N/A,#N/A,TRUE,"Q3 - FY98 - Reconciliation";#N/A,#N/A,TRUE,"Recon Summary - Civ";#N/A,#N/A,TRUE,"Recon Summary - DoD-APG";#N/A,#N/A,TRUE,"Recon Summary - Healthcare";#N/A,#N/A,TRUE,"Recon Summary - He";#N/A,#N/A,TRUE,"Recon Summary - S&amp;L"}</definedName>
    <definedName name="aaaaaaaaaaaaaaaaaaa" localSheetId="7" hidden="1">{#N/A,#N/A,TRUE,"Q3 - FY98 - Reconciliation";#N/A,#N/A,TRUE,"Recon Summary - Civ";#N/A,#N/A,TRUE,"Recon Summary - DoD-APG";#N/A,#N/A,TRUE,"Recon Summary - Healthcare";#N/A,#N/A,TRUE,"Recon Summary - He";#N/A,#N/A,TRUE,"Recon Summary - S&amp;L"}</definedName>
    <definedName name="aaaaaaaaaaaaaaaaaaa" hidden="1">{#N/A,#N/A,TRUE,"Q3 - FY98 - Reconciliation";#N/A,#N/A,TRUE,"Recon Summary - Civ";#N/A,#N/A,TRUE,"Recon Summary - DoD-APG";#N/A,#N/A,TRUE,"Recon Summary - Healthcare";#N/A,#N/A,TRUE,"Recon Summary - He";#N/A,#N/A,TRUE,"Recon Summary - S&amp;L"}</definedName>
    <definedName name="aaaaaaaaaaaaaaaaaaaaaaa" localSheetId="11" hidden="1">{#N/A,#N/A,TRUE,"Q3 - FY98 - Reconciliation";#N/A,#N/A,TRUE,"Recon Summary - Civ";#N/A,#N/A,TRUE,"Recon Summary - DoD-APG";#N/A,#N/A,TRUE,"Recon Summary - Healthcare";#N/A,#N/A,TRUE,"Recon Summary - He";#N/A,#N/A,TRUE,"Recon Summary - S&amp;L"}</definedName>
    <definedName name="aaaaaaaaaaaaaaaaaaaaaaa" localSheetId="1" hidden="1">{#N/A,#N/A,TRUE,"Q3 - FY98 - Reconciliation";#N/A,#N/A,TRUE,"Recon Summary - Civ";#N/A,#N/A,TRUE,"Recon Summary - DoD-APG";#N/A,#N/A,TRUE,"Recon Summary - Healthcare";#N/A,#N/A,TRUE,"Recon Summary - He";#N/A,#N/A,TRUE,"Recon Summary - S&amp;L"}</definedName>
    <definedName name="aaaaaaaaaaaaaaaaaaaaaaa" localSheetId="3" hidden="1">{#N/A,#N/A,TRUE,"Q3 - FY98 - Reconciliation";#N/A,#N/A,TRUE,"Recon Summary - Civ";#N/A,#N/A,TRUE,"Recon Summary - DoD-APG";#N/A,#N/A,TRUE,"Recon Summary - Healthcare";#N/A,#N/A,TRUE,"Recon Summary - He";#N/A,#N/A,TRUE,"Recon Summary - S&amp;L"}</definedName>
    <definedName name="aaaaaaaaaaaaaaaaaaaaaaa" localSheetId="7" hidden="1">{#N/A,#N/A,TRUE,"Q3 - FY98 - Reconciliation";#N/A,#N/A,TRUE,"Recon Summary - Civ";#N/A,#N/A,TRUE,"Recon Summary - DoD-APG";#N/A,#N/A,TRUE,"Recon Summary - Healthcare";#N/A,#N/A,TRUE,"Recon Summary - He";#N/A,#N/A,TRUE,"Recon Summary - S&amp;L"}</definedName>
    <definedName name="aaaaaaaaaaaaaaaaaaaaaaa" hidden="1">{#N/A,#N/A,TRUE,"Q3 - FY98 - Reconciliation";#N/A,#N/A,TRUE,"Recon Summary - Civ";#N/A,#N/A,TRUE,"Recon Summary - DoD-APG";#N/A,#N/A,TRUE,"Recon Summary - Healthcare";#N/A,#N/A,TRUE,"Recon Summary - He";#N/A,#N/A,TRUE,"Recon Summary - S&amp;L"}</definedName>
    <definedName name="aaaaaaFINLAND"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aaaaaaFINLAND"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aaaaaaFINLAND"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aaaaaaFINLAND"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aaaaaaFINLAND"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aaaaaqa" localSheetId="11" hidden="1">{#N/A,#N/A,FALSE,"MONTHDET";#N/A,#N/A,FALSE,"ACTUAL"}</definedName>
    <definedName name="aaaaaqa" localSheetId="1" hidden="1">{#N/A,#N/A,FALSE,"MONTHDET";#N/A,#N/A,FALSE,"ACTUAL"}</definedName>
    <definedName name="aaaaaqa" localSheetId="3" hidden="1">{#N/A,#N/A,FALSE,"MONTHDET";#N/A,#N/A,FALSE,"ACTUAL"}</definedName>
    <definedName name="aaaaaqa" localSheetId="7" hidden="1">{#N/A,#N/A,FALSE,"MONTHDET";#N/A,#N/A,FALSE,"ACTUAL"}</definedName>
    <definedName name="aaaaaqa" hidden="1">{#N/A,#N/A,FALSE,"MONTHDET";#N/A,#N/A,FALSE,"ACTUAL"}</definedName>
    <definedName name="aab" localSheetId="11" hidden="1">{#N/A,#N/A,FALSE,"MONTHDET";#N/A,#N/A,FALSE,"ACTUAL"}</definedName>
    <definedName name="aab" localSheetId="1" hidden="1">{#N/A,#N/A,FALSE,"MONTHDET";#N/A,#N/A,FALSE,"ACTUAL"}</definedName>
    <definedName name="aab" localSheetId="3" hidden="1">{#N/A,#N/A,FALSE,"MONTHDET";#N/A,#N/A,FALSE,"ACTUAL"}</definedName>
    <definedName name="aab" localSheetId="7" hidden="1">{#N/A,#N/A,FALSE,"MONTHDET";#N/A,#N/A,FALSE,"ACTUAL"}</definedName>
    <definedName name="aab" hidden="1">{#N/A,#N/A,FALSE,"MONTHDET";#N/A,#N/A,FALSE,"ACTUAL"}</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vxcb"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aabvxcb"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aabvxcb"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aabvxcb"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aabvxcb"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aaqsdasda"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aaqsdasda"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aaqsdasda"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aaqsdasda"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aaqsdasda"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aassd" localSheetId="11" hidden="1">{"Acq_matrix",#N/A,FALSE,"Acquisition Matrix"}</definedName>
    <definedName name="aassd" localSheetId="1" hidden="1">{"Acq_matrix",#N/A,FALSE,"Acquisition Matrix"}</definedName>
    <definedName name="aassd" localSheetId="3" hidden="1">{"Acq_matrix",#N/A,FALSE,"Acquisition Matrix"}</definedName>
    <definedName name="aassd" localSheetId="7" hidden="1">{"Acq_matrix",#N/A,FALSE,"Acquisition Matrix"}</definedName>
    <definedName name="aassd" hidden="1">{"Acq_matrix",#N/A,FALSE,"Acquisition Matrix"}</definedName>
    <definedName name="aaubn" localSheetId="11" hidden="1">{"page1",#N/A,FALSE,"Model";"page2",#N/A,FALSE,"Model";"page3",#N/A,FALSE,"Model";"page4",#N/A,FALSE,"Model";"page5",#N/A,FALSE,"Model";"page6",#N/A,FALSE,"Model";"page7",#N/A,FALSE,"Model";"page8",#N/A,FALSE,"Model";"page9",#N/A,FALSE,"Model";"page10",#N/A,FALSE,"Model";"page11",#N/A,FALSE,"Model";"page12",#N/A,FALSE,"Model";"page13",#N/A,FALSE,"Model"}</definedName>
    <definedName name="aaubn" localSheetId="1" hidden="1">{"page1",#N/A,FALSE,"Model";"page2",#N/A,FALSE,"Model";"page3",#N/A,FALSE,"Model";"page4",#N/A,FALSE,"Model";"page5",#N/A,FALSE,"Model";"page6",#N/A,FALSE,"Model";"page7",#N/A,FALSE,"Model";"page8",#N/A,FALSE,"Model";"page9",#N/A,FALSE,"Model";"page10",#N/A,FALSE,"Model";"page11",#N/A,FALSE,"Model";"page12",#N/A,FALSE,"Model";"page13",#N/A,FALSE,"Model"}</definedName>
    <definedName name="aaubn" localSheetId="3" hidden="1">{"page1",#N/A,FALSE,"Model";"page2",#N/A,FALSE,"Model";"page3",#N/A,FALSE,"Model";"page4",#N/A,FALSE,"Model";"page5",#N/A,FALSE,"Model";"page6",#N/A,FALSE,"Model";"page7",#N/A,FALSE,"Model";"page8",#N/A,FALSE,"Model";"page9",#N/A,FALSE,"Model";"page10",#N/A,FALSE,"Model";"page11",#N/A,FALSE,"Model";"page12",#N/A,FALSE,"Model";"page13",#N/A,FALSE,"Model"}</definedName>
    <definedName name="aaubn" localSheetId="7" hidden="1">{"page1",#N/A,FALSE,"Model";"page2",#N/A,FALSE,"Model";"page3",#N/A,FALSE,"Model";"page4",#N/A,FALSE,"Model";"page5",#N/A,FALSE,"Model";"page6",#N/A,FALSE,"Model";"page7",#N/A,FALSE,"Model";"page8",#N/A,FALSE,"Model";"page9",#N/A,FALSE,"Model";"page10",#N/A,FALSE,"Model";"page11",#N/A,FALSE,"Model";"page12",#N/A,FALSE,"Model";"page13",#N/A,FALSE,"Model"}</definedName>
    <definedName name="aaubn" hidden="1">{"page1",#N/A,FALSE,"Model";"page2",#N/A,FALSE,"Model";"page3",#N/A,FALSE,"Model";"page4",#N/A,FALSE,"Model";"page5",#N/A,FALSE,"Model";"page6",#N/A,FALSE,"Model";"page7",#N/A,FALSE,"Model";"page8",#N/A,FALSE,"Model";"page9",#N/A,FALSE,"Model";"page10",#N/A,FALSE,"Model";"page11",#N/A,FALSE,"Model";"page12",#N/A,FALSE,"Model";"page13",#N/A,FALSE,"Model"}</definedName>
    <definedName name="ab" localSheetId="11" hidden="1">{"fis.dbo.r1_datasum"}</definedName>
    <definedName name="ab" localSheetId="1" hidden="1">{"fis.dbo.r1_datasum"}</definedName>
    <definedName name="ab" localSheetId="3" hidden="1">{"fis.dbo.r1_datasum"}</definedName>
    <definedName name="ab" localSheetId="7" hidden="1">{"fis.dbo.r1_datasum"}</definedName>
    <definedName name="ab" hidden="1">{"fis.dbo.r1_datasum"}</definedName>
    <definedName name="abandoned">#REF!</definedName>
    <definedName name="abc"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ABC.es1" localSheetId="11" hidden="1">{#N/A,#N/A,FALSE,"CPresup";#N/A,#N/A,FALSE,"Ana";#N/A,#N/A,FALSE,"Desv";#N/A,#N/A,FALSE,"Ratios";#N/A,#N/A,FALSE,"Tex-Pub";#N/A,#N/A,FALSE,"Tarifas";#N/A,#N/A,FALSE,"ByN";#N/A,#N/A,FALSE,"Promo";#N/A,#N/A,FALSE,"Deleg"}</definedName>
    <definedName name="ABC.es1" localSheetId="1" hidden="1">{#N/A,#N/A,FALSE,"CPresup";#N/A,#N/A,FALSE,"Ana";#N/A,#N/A,FALSE,"Desv";#N/A,#N/A,FALSE,"Ratios";#N/A,#N/A,FALSE,"Tex-Pub";#N/A,#N/A,FALSE,"Tarifas";#N/A,#N/A,FALSE,"ByN";#N/A,#N/A,FALSE,"Promo";#N/A,#N/A,FALSE,"Deleg"}</definedName>
    <definedName name="ABC.es1" localSheetId="3" hidden="1">{#N/A,#N/A,FALSE,"CPresup";#N/A,#N/A,FALSE,"Ana";#N/A,#N/A,FALSE,"Desv";#N/A,#N/A,FALSE,"Ratios";#N/A,#N/A,FALSE,"Tex-Pub";#N/A,#N/A,FALSE,"Tarifas";#N/A,#N/A,FALSE,"ByN";#N/A,#N/A,FALSE,"Promo";#N/A,#N/A,FALSE,"Deleg"}</definedName>
    <definedName name="ABC.es1" localSheetId="7" hidden="1">{#N/A,#N/A,FALSE,"CPresup";#N/A,#N/A,FALSE,"Ana";#N/A,#N/A,FALSE,"Desv";#N/A,#N/A,FALSE,"Ratios";#N/A,#N/A,FALSE,"Tex-Pub";#N/A,#N/A,FALSE,"Tarifas";#N/A,#N/A,FALSE,"ByN";#N/A,#N/A,FALSE,"Promo";#N/A,#N/A,FALSE,"Deleg"}</definedName>
    <definedName name="ABC.es1" hidden="1">{#N/A,#N/A,FALSE,"CPresup";#N/A,#N/A,FALSE,"Ana";#N/A,#N/A,FALSE,"Desv";#N/A,#N/A,FALSE,"Ratios";#N/A,#N/A,FALSE,"Tex-Pub";#N/A,#N/A,FALSE,"Tarifas";#N/A,#N/A,FALSE,"ByN";#N/A,#N/A,FALSE,"Promo";#N/A,#N/A,FALSE,"Deleg"}</definedName>
    <definedName name="abcde" localSheetId="11" hidden="1">{#N/A,#N/A,FALSE,"Fluktuation TSI"}</definedName>
    <definedName name="abcde" localSheetId="1" hidden="1">{#N/A,#N/A,FALSE,"Fluktuation TSI"}</definedName>
    <definedName name="abcde" localSheetId="3" hidden="1">{#N/A,#N/A,FALSE,"Fluktuation TSI"}</definedName>
    <definedName name="abcde" localSheetId="7" hidden="1">{#N/A,#N/A,FALSE,"Fluktuation TSI"}</definedName>
    <definedName name="abcde" hidden="1">{#N/A,#N/A,FALSE,"Fluktuation TSI"}</definedName>
    <definedName name="abcde_1" localSheetId="11" hidden="1">{#N/A,#N/A,FALSE,"Title Page";#N/A,#N/A,FALSE,"Conclusions";#N/A,#N/A,FALSE,"Assum.";#N/A,#N/A,FALSE,"Sun  DCF-WC-Dep";#N/A,#N/A,FALSE,"MarketValue";#N/A,#N/A,FALSE,"BalSheet";#N/A,#N/A,FALSE,"WACC";#N/A,#N/A,FALSE,"PC+ Info.";#N/A,#N/A,FALSE,"PC+Info_2"}</definedName>
    <definedName name="abcde_1" localSheetId="1" hidden="1">{#N/A,#N/A,FALSE,"Title Page";#N/A,#N/A,FALSE,"Conclusions";#N/A,#N/A,FALSE,"Assum.";#N/A,#N/A,FALSE,"Sun  DCF-WC-Dep";#N/A,#N/A,FALSE,"MarketValue";#N/A,#N/A,FALSE,"BalSheet";#N/A,#N/A,FALSE,"WACC";#N/A,#N/A,FALSE,"PC+ Info.";#N/A,#N/A,FALSE,"PC+Info_2"}</definedName>
    <definedName name="abcde_1" localSheetId="3" hidden="1">{#N/A,#N/A,FALSE,"Title Page";#N/A,#N/A,FALSE,"Conclusions";#N/A,#N/A,FALSE,"Assum.";#N/A,#N/A,FALSE,"Sun  DCF-WC-Dep";#N/A,#N/A,FALSE,"MarketValue";#N/A,#N/A,FALSE,"BalSheet";#N/A,#N/A,FALSE,"WACC";#N/A,#N/A,FALSE,"PC+ Info.";#N/A,#N/A,FALSE,"PC+Info_2"}</definedName>
    <definedName name="abcde_1" localSheetId="7" hidden="1">{#N/A,#N/A,FALSE,"Title Page";#N/A,#N/A,FALSE,"Conclusions";#N/A,#N/A,FALSE,"Assum.";#N/A,#N/A,FALSE,"Sun  DCF-WC-Dep";#N/A,#N/A,FALSE,"MarketValue";#N/A,#N/A,FALSE,"BalSheet";#N/A,#N/A,FALSE,"WACC";#N/A,#N/A,FALSE,"PC+ Info.";#N/A,#N/A,FALSE,"PC+Info_2"}</definedName>
    <definedName name="abcde_1" hidden="1">{#N/A,#N/A,FALSE,"Title Page";#N/A,#N/A,FALSE,"Conclusions";#N/A,#N/A,FALSE,"Assum.";#N/A,#N/A,FALSE,"Sun  DCF-WC-Dep";#N/A,#N/A,FALSE,"MarketValue";#N/A,#N/A,FALSE,"BalSheet";#N/A,#N/A,FALSE,"WACC";#N/A,#N/A,FALSE,"PC+ Info.";#N/A,#N/A,FALSE,"PC+Info_2"}</definedName>
    <definedName name="abcde_2" localSheetId="11" hidden="1">{#N/A,#N/A,FALSE,"Title Page";#N/A,#N/A,FALSE,"Conclusions";#N/A,#N/A,FALSE,"Assum.";#N/A,#N/A,FALSE,"Sun  DCF-WC-Dep";#N/A,#N/A,FALSE,"MarketValue";#N/A,#N/A,FALSE,"BalSheet";#N/A,#N/A,FALSE,"WACC";#N/A,#N/A,FALSE,"PC+ Info.";#N/A,#N/A,FALSE,"PC+Info_2"}</definedName>
    <definedName name="abcde_2" localSheetId="1" hidden="1">{#N/A,#N/A,FALSE,"Title Page";#N/A,#N/A,FALSE,"Conclusions";#N/A,#N/A,FALSE,"Assum.";#N/A,#N/A,FALSE,"Sun  DCF-WC-Dep";#N/A,#N/A,FALSE,"MarketValue";#N/A,#N/A,FALSE,"BalSheet";#N/A,#N/A,FALSE,"WACC";#N/A,#N/A,FALSE,"PC+ Info.";#N/A,#N/A,FALSE,"PC+Info_2"}</definedName>
    <definedName name="abcde_2" localSheetId="3" hidden="1">{#N/A,#N/A,FALSE,"Title Page";#N/A,#N/A,FALSE,"Conclusions";#N/A,#N/A,FALSE,"Assum.";#N/A,#N/A,FALSE,"Sun  DCF-WC-Dep";#N/A,#N/A,FALSE,"MarketValue";#N/A,#N/A,FALSE,"BalSheet";#N/A,#N/A,FALSE,"WACC";#N/A,#N/A,FALSE,"PC+ Info.";#N/A,#N/A,FALSE,"PC+Info_2"}</definedName>
    <definedName name="abcde_2" localSheetId="7" hidden="1">{#N/A,#N/A,FALSE,"Title Page";#N/A,#N/A,FALSE,"Conclusions";#N/A,#N/A,FALSE,"Assum.";#N/A,#N/A,FALSE,"Sun  DCF-WC-Dep";#N/A,#N/A,FALSE,"MarketValue";#N/A,#N/A,FALSE,"BalSheet";#N/A,#N/A,FALSE,"WACC";#N/A,#N/A,FALSE,"PC+ Info.";#N/A,#N/A,FALSE,"PC+Info_2"}</definedName>
    <definedName name="abcde_2" hidden="1">{#N/A,#N/A,FALSE,"Title Page";#N/A,#N/A,FALSE,"Conclusions";#N/A,#N/A,FALSE,"Assum.";#N/A,#N/A,FALSE,"Sun  DCF-WC-Dep";#N/A,#N/A,FALSE,"MarketValue";#N/A,#N/A,FALSE,"BalSheet";#N/A,#N/A,FALSE,"WACC";#N/A,#N/A,FALSE,"PC+ Info.";#N/A,#N/A,FALSE,"PC+Info_2"}</definedName>
    <definedName name="abcde_3" localSheetId="11" hidden="1">{#N/A,#N/A,FALSE,"Title Page";#N/A,#N/A,FALSE,"Conclusions";#N/A,#N/A,FALSE,"Assum.";#N/A,#N/A,FALSE,"Sun  DCF-WC-Dep";#N/A,#N/A,FALSE,"MarketValue";#N/A,#N/A,FALSE,"BalSheet";#N/A,#N/A,FALSE,"WACC";#N/A,#N/A,FALSE,"PC+ Info.";#N/A,#N/A,FALSE,"PC+Info_2"}</definedName>
    <definedName name="abcde_3" localSheetId="1" hidden="1">{#N/A,#N/A,FALSE,"Title Page";#N/A,#N/A,FALSE,"Conclusions";#N/A,#N/A,FALSE,"Assum.";#N/A,#N/A,FALSE,"Sun  DCF-WC-Dep";#N/A,#N/A,FALSE,"MarketValue";#N/A,#N/A,FALSE,"BalSheet";#N/A,#N/A,FALSE,"WACC";#N/A,#N/A,FALSE,"PC+ Info.";#N/A,#N/A,FALSE,"PC+Info_2"}</definedName>
    <definedName name="abcde_3" localSheetId="3" hidden="1">{#N/A,#N/A,FALSE,"Title Page";#N/A,#N/A,FALSE,"Conclusions";#N/A,#N/A,FALSE,"Assum.";#N/A,#N/A,FALSE,"Sun  DCF-WC-Dep";#N/A,#N/A,FALSE,"MarketValue";#N/A,#N/A,FALSE,"BalSheet";#N/A,#N/A,FALSE,"WACC";#N/A,#N/A,FALSE,"PC+ Info.";#N/A,#N/A,FALSE,"PC+Info_2"}</definedName>
    <definedName name="abcde_3" localSheetId="7" hidden="1">{#N/A,#N/A,FALSE,"Title Page";#N/A,#N/A,FALSE,"Conclusions";#N/A,#N/A,FALSE,"Assum.";#N/A,#N/A,FALSE,"Sun  DCF-WC-Dep";#N/A,#N/A,FALSE,"MarketValue";#N/A,#N/A,FALSE,"BalSheet";#N/A,#N/A,FALSE,"WACC";#N/A,#N/A,FALSE,"PC+ Info.";#N/A,#N/A,FALSE,"PC+Info_2"}</definedName>
    <definedName name="abcde_3" hidden="1">{#N/A,#N/A,FALSE,"Title Page";#N/A,#N/A,FALSE,"Conclusions";#N/A,#N/A,FALSE,"Assum.";#N/A,#N/A,FALSE,"Sun  DCF-WC-Dep";#N/A,#N/A,FALSE,"MarketValue";#N/A,#N/A,FALSE,"BalSheet";#N/A,#N/A,FALSE,"WACC";#N/A,#N/A,FALSE,"PC+ Info.";#N/A,#N/A,FALSE,"PC+Info_2"}</definedName>
    <definedName name="abcde_4" localSheetId="11" hidden="1">{#N/A,#N/A,FALSE,"Title Page";#N/A,#N/A,FALSE,"Conclusions";#N/A,#N/A,FALSE,"Assum.";#N/A,#N/A,FALSE,"Sun  DCF-WC-Dep";#N/A,#N/A,FALSE,"MarketValue";#N/A,#N/A,FALSE,"BalSheet";#N/A,#N/A,FALSE,"WACC";#N/A,#N/A,FALSE,"PC+ Info.";#N/A,#N/A,FALSE,"PC+Info_2"}</definedName>
    <definedName name="abcde_4" localSheetId="1" hidden="1">{#N/A,#N/A,FALSE,"Title Page";#N/A,#N/A,FALSE,"Conclusions";#N/A,#N/A,FALSE,"Assum.";#N/A,#N/A,FALSE,"Sun  DCF-WC-Dep";#N/A,#N/A,FALSE,"MarketValue";#N/A,#N/A,FALSE,"BalSheet";#N/A,#N/A,FALSE,"WACC";#N/A,#N/A,FALSE,"PC+ Info.";#N/A,#N/A,FALSE,"PC+Info_2"}</definedName>
    <definedName name="abcde_4" localSheetId="3" hidden="1">{#N/A,#N/A,FALSE,"Title Page";#N/A,#N/A,FALSE,"Conclusions";#N/A,#N/A,FALSE,"Assum.";#N/A,#N/A,FALSE,"Sun  DCF-WC-Dep";#N/A,#N/A,FALSE,"MarketValue";#N/A,#N/A,FALSE,"BalSheet";#N/A,#N/A,FALSE,"WACC";#N/A,#N/A,FALSE,"PC+ Info.";#N/A,#N/A,FALSE,"PC+Info_2"}</definedName>
    <definedName name="abcde_4" localSheetId="7" hidden="1">{#N/A,#N/A,FALSE,"Title Page";#N/A,#N/A,FALSE,"Conclusions";#N/A,#N/A,FALSE,"Assum.";#N/A,#N/A,FALSE,"Sun  DCF-WC-Dep";#N/A,#N/A,FALSE,"MarketValue";#N/A,#N/A,FALSE,"BalSheet";#N/A,#N/A,FALSE,"WACC";#N/A,#N/A,FALSE,"PC+ Info.";#N/A,#N/A,FALSE,"PC+Info_2"}</definedName>
    <definedName name="abcde_4" hidden="1">{#N/A,#N/A,FALSE,"Title Page";#N/A,#N/A,FALSE,"Conclusions";#N/A,#N/A,FALSE,"Assum.";#N/A,#N/A,FALSE,"Sun  DCF-WC-Dep";#N/A,#N/A,FALSE,"MarketValue";#N/A,#N/A,FALSE,"BalSheet";#N/A,#N/A,FALSE,"WACC";#N/A,#N/A,FALSE,"PC+ Info.";#N/A,#N/A,FALSE,"PC+Info_2"}</definedName>
    <definedName name="ABRACADABRA" hidden="1">#REF!</definedName>
    <definedName name="ac" localSheetId="11" hidden="1">{#N/A,#N/A,TRUE,"Pro Forma";#N/A,#N/A,TRUE,"PF_Bal";#N/A,#N/A,TRUE,"PF_INC";#N/A,#N/A,TRUE,"CBE";#N/A,#N/A,TRUE,"SWK"}</definedName>
    <definedName name="ac" localSheetId="1" hidden="1">{#N/A,#N/A,TRUE,"Pro Forma";#N/A,#N/A,TRUE,"PF_Bal";#N/A,#N/A,TRUE,"PF_INC";#N/A,#N/A,TRUE,"CBE";#N/A,#N/A,TRUE,"SWK"}</definedName>
    <definedName name="ac" localSheetId="3" hidden="1">{#N/A,#N/A,TRUE,"Pro Forma";#N/A,#N/A,TRUE,"PF_Bal";#N/A,#N/A,TRUE,"PF_INC";#N/A,#N/A,TRUE,"CBE";#N/A,#N/A,TRUE,"SWK"}</definedName>
    <definedName name="ac" localSheetId="7" hidden="1">{#N/A,#N/A,TRUE,"Pro Forma";#N/A,#N/A,TRUE,"PF_Bal";#N/A,#N/A,TRUE,"PF_INC";#N/A,#N/A,TRUE,"CBE";#N/A,#N/A,TRUE,"SWK"}</definedName>
    <definedName name="ac" hidden="1">{#N/A,#N/A,TRUE,"Pro Forma";#N/A,#N/A,TRUE,"PF_Bal";#N/A,#N/A,TRUE,"PF_INC";#N/A,#N/A,TRUE,"CBE";#N/A,#N/A,TRUE,"SWK"}</definedName>
    <definedName name="acc_exercises">5</definedName>
    <definedName name="Access">#REF!</definedName>
    <definedName name="Access_Button" hidden="1">"Daten_lang"</definedName>
    <definedName name="AccessDatabase" hidden="1">"C:\Dokumenter\Carlsberg estimat.mdb"</definedName>
    <definedName name="ACCOUNT_RANGE">#REF!</definedName>
    <definedName name="AccountCode">#REF!</definedName>
    <definedName name="AccountCodeRange">#REF!</definedName>
    <definedName name="AccsDataItem" localSheetId="11">OFFSET(LinkShtTL,0,1,1000,1)</definedName>
    <definedName name="AccsDataItem" localSheetId="1">OFFSET(LinkShtTL,0,1,1000,1)</definedName>
    <definedName name="AccsDataItem" localSheetId="3">OFFSET(LinkShtTL,0,1,1000,1)</definedName>
    <definedName name="AccsDataItem" localSheetId="7">OFFSET(LinkShtTL,0,1,1000,1)</definedName>
    <definedName name="AccsDataItem">OFFSET(LinkShtTL,0,1,1000,1)</definedName>
    <definedName name="Acct_Name">#REF!</definedName>
    <definedName name="aclskn" localSheetId="11" hidden="1">{#N/A,#N/A,FALSE,"FY97";#N/A,#N/A,FALSE,"FY98";#N/A,#N/A,FALSE,"FY99";#N/A,#N/A,FALSE,"FY00";#N/A,#N/A,FALSE,"FY01"}</definedName>
    <definedName name="aclskn" localSheetId="1" hidden="1">{#N/A,#N/A,FALSE,"FY97";#N/A,#N/A,FALSE,"FY98";#N/A,#N/A,FALSE,"FY99";#N/A,#N/A,FALSE,"FY00";#N/A,#N/A,FALSE,"FY01"}</definedName>
    <definedName name="aclskn" localSheetId="3" hidden="1">{#N/A,#N/A,FALSE,"FY97";#N/A,#N/A,FALSE,"FY98";#N/A,#N/A,FALSE,"FY99";#N/A,#N/A,FALSE,"FY00";#N/A,#N/A,FALSE,"FY01"}</definedName>
    <definedName name="aclskn" localSheetId="7" hidden="1">{#N/A,#N/A,FALSE,"FY97";#N/A,#N/A,FALSE,"FY98";#N/A,#N/A,FALSE,"FY99";#N/A,#N/A,FALSE,"FY00";#N/A,#N/A,FALSE,"FY01"}</definedName>
    <definedName name="aclskn" hidden="1">{#N/A,#N/A,FALSE,"FY97";#N/A,#N/A,FALSE,"FY98";#N/A,#N/A,FALSE,"FY99";#N/A,#N/A,FALSE,"FY00";#N/A,#N/A,FALSE,"FY01"}</definedName>
    <definedName name="Act_HR">#REF!</definedName>
    <definedName name="Act_Nb_Q">#REF!</definedName>
    <definedName name="Act_Q">#REF!</definedName>
    <definedName name="Act_Roll_BaseSyn">#REF!</definedName>
    <definedName name="Act_Roll_CtC">#REF!</definedName>
    <definedName name="Act_Roll_Total">#REF!</definedName>
    <definedName name="Act_Year">#REF!</definedName>
    <definedName name="Action_type">#REF!</definedName>
    <definedName name="ActQ">#REF!</definedName>
    <definedName name="Actual_Return">""</definedName>
    <definedName name="ActualPY_FX_Restated">#REF!</definedName>
    <definedName name="ACwvu.ETRComp." hidden="1">#REF!</definedName>
    <definedName name="ACwvu.summary1." hidden="1">#REF!</definedName>
    <definedName name="ACwvu.summary2." hidden="1">#REF!</definedName>
    <definedName name="ACwvu.summary3." hidden="1">#REF!</definedName>
    <definedName name="ACwvu.TaxCalc." hidden="1">#REF!</definedName>
    <definedName name="add">#REF!</definedName>
    <definedName name="addg" localSheetId="11" hidden="1">{#N/A,#N/A,FALSE,"CBE";#N/A,#N/A,FALSE,"SWK"}</definedName>
    <definedName name="addg" localSheetId="1" hidden="1">{#N/A,#N/A,FALSE,"CBE";#N/A,#N/A,FALSE,"SWK"}</definedName>
    <definedName name="addg" localSheetId="3" hidden="1">{#N/A,#N/A,FALSE,"CBE";#N/A,#N/A,FALSE,"SWK"}</definedName>
    <definedName name="addg" localSheetId="7" hidden="1">{#N/A,#N/A,FALSE,"CBE";#N/A,#N/A,FALSE,"SWK"}</definedName>
    <definedName name="addg" hidden="1">{#N/A,#N/A,FALSE,"CBE";#N/A,#N/A,FALSE,"SWK"}</definedName>
    <definedName name="addg1" localSheetId="11" hidden="1">{#N/A,#N/A,FALSE,"CBE";#N/A,#N/A,FALSE,"SWK"}</definedName>
    <definedName name="addg1" localSheetId="1" hidden="1">{#N/A,#N/A,FALSE,"CBE";#N/A,#N/A,FALSE,"SWK"}</definedName>
    <definedName name="addg1" localSheetId="3" hidden="1">{#N/A,#N/A,FALSE,"CBE";#N/A,#N/A,FALSE,"SWK"}</definedName>
    <definedName name="addg1" localSheetId="7" hidden="1">{#N/A,#N/A,FALSE,"CBE";#N/A,#N/A,FALSE,"SWK"}</definedName>
    <definedName name="addg1" hidden="1">{#N/A,#N/A,FALSE,"CBE";#N/A,#N/A,FALSE,"SWK"}</definedName>
    <definedName name="addin">"dc4;350;Kochm;0"</definedName>
    <definedName name="addin460">"dc4;460;Kochm;1"</definedName>
    <definedName name="adf" localSheetId="11" hidden="1">{"comptes",#N/A,FALSE,"ACCOUNTS"}</definedName>
    <definedName name="adf" localSheetId="1" hidden="1">{"comptes",#N/A,FALSE,"ACCOUNTS"}</definedName>
    <definedName name="adf" localSheetId="3" hidden="1">{"comptes",#N/A,FALSE,"ACCOUNTS"}</definedName>
    <definedName name="adf" localSheetId="7" hidden="1">{"comptes",#N/A,FALSE,"ACCOUNTS"}</definedName>
    <definedName name="adf" hidden="1">{"comptes",#N/A,FALSE,"ACCOUNTS"}</definedName>
    <definedName name="ADFAD"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ADFAD"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ADFAD"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ADFAD"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ADFAD"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ADFADF" localSheetId="11" hidden="1">{"Cons Dos Digitos",#N/A,FALSE,"Cons.";"Cons Tres Digitos",#N/A,FALSE,"Cons."}</definedName>
    <definedName name="ADFADF" localSheetId="1" hidden="1">{"Cons Dos Digitos",#N/A,FALSE,"Cons.";"Cons Tres Digitos",#N/A,FALSE,"Cons."}</definedName>
    <definedName name="ADFADF" localSheetId="3" hidden="1">{"Cons Dos Digitos",#N/A,FALSE,"Cons.";"Cons Tres Digitos",#N/A,FALSE,"Cons."}</definedName>
    <definedName name="ADFADF" localSheetId="7" hidden="1">{"Cons Dos Digitos",#N/A,FALSE,"Cons.";"Cons Tres Digitos",#N/A,FALSE,"Cons."}</definedName>
    <definedName name="ADFADF" hidden="1">{"Cons Dos Digitos",#N/A,FALSE,"Cons.";"Cons Tres Digitos",#N/A,FALSE,"Cons."}</definedName>
    <definedName name="adfg" localSheetId="11"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adfg" localSheetId="1"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adfg" localSheetId="3"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adfg" localSheetId="7"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adfg"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adjnb" localSheetId="11" hidden="1">{"page1",#N/A,FALSE,"Model";"page2",#N/A,FALSE,"Model";"page3",#N/A,FALSE,"Model";"page4",#N/A,FALSE,"Model";"page5",#N/A,FALSE,"Model";"page6",#N/A,FALSE,"Model";"page7",#N/A,FALSE,"Model";"page8",#N/A,FALSE,"Model";"page9",#N/A,FALSE,"Model";"page10",#N/A,FALSE,"Model";"page11",#N/A,FALSE,"Model";"page12",#N/A,FALSE,"Model";"page13",#N/A,FALSE,"Model"}</definedName>
    <definedName name="adjnb" localSheetId="1" hidden="1">{"page1",#N/A,FALSE,"Model";"page2",#N/A,FALSE,"Model";"page3",#N/A,FALSE,"Model";"page4",#N/A,FALSE,"Model";"page5",#N/A,FALSE,"Model";"page6",#N/A,FALSE,"Model";"page7",#N/A,FALSE,"Model";"page8",#N/A,FALSE,"Model";"page9",#N/A,FALSE,"Model";"page10",#N/A,FALSE,"Model";"page11",#N/A,FALSE,"Model";"page12",#N/A,FALSE,"Model";"page13",#N/A,FALSE,"Model"}</definedName>
    <definedName name="adjnb" localSheetId="3" hidden="1">{"page1",#N/A,FALSE,"Model";"page2",#N/A,FALSE,"Model";"page3",#N/A,FALSE,"Model";"page4",#N/A,FALSE,"Model";"page5",#N/A,FALSE,"Model";"page6",#N/A,FALSE,"Model";"page7",#N/A,FALSE,"Model";"page8",#N/A,FALSE,"Model";"page9",#N/A,FALSE,"Model";"page10",#N/A,FALSE,"Model";"page11",#N/A,FALSE,"Model";"page12",#N/A,FALSE,"Model";"page13",#N/A,FALSE,"Model"}</definedName>
    <definedName name="adjnb" localSheetId="7" hidden="1">{"page1",#N/A,FALSE,"Model";"page2",#N/A,FALSE,"Model";"page3",#N/A,FALSE,"Model";"page4",#N/A,FALSE,"Model";"page5",#N/A,FALSE,"Model";"page6",#N/A,FALSE,"Model";"page7",#N/A,FALSE,"Model";"page8",#N/A,FALSE,"Model";"page9",#N/A,FALSE,"Model";"page10",#N/A,FALSE,"Model";"page11",#N/A,FALSE,"Model";"page12",#N/A,FALSE,"Model";"page13",#N/A,FALSE,"Model"}</definedName>
    <definedName name="adjnb" hidden="1">{"page1",#N/A,FALSE,"Model";"page2",#N/A,FALSE,"Model";"page3",#N/A,FALSE,"Model";"page4",#N/A,FALSE,"Model";"page5",#N/A,FALSE,"Model";"page6",#N/A,FALSE,"Model";"page7",#N/A,FALSE,"Model";"page8",#N/A,FALSE,"Model";"page9",#N/A,FALSE,"Model";"page10",#N/A,FALSE,"Model";"page11",#N/A,FALSE,"Model";"page12",#N/A,FALSE,"Model";"page13",#N/A,FALSE,"Model"}</definedName>
    <definedName name="ADJUSTMENTS">#REF!</definedName>
    <definedName name="adkjbn" localSheetId="11"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1"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3" hidden="1">{"page1",#N/A,FALSE,"Model";"page2",#N/A,FALSE,"Model";"page3",#N/A,FALSE,"Model";"page4",#N/A,FALSE,"Model";"page5",#N/A,FALSE,"Model";"page6",#N/A,FALSE,"Model";"page7",#N/A,FALSE,"Model";"page8",#N/A,FALSE,"Model";"page9",#N/A,FALSE,"Model";"page10",#N/A,FALSE,"Model";"page11",#N/A,FALSE,"Model";"page12",#N/A,FALSE,"Model";"page13",#N/A,FALSE,"Model"}</definedName>
    <definedName name="adkjbn" localSheetId="7" hidden="1">{"page1",#N/A,FALSE,"Model";"page2",#N/A,FALSE,"Model";"page3",#N/A,FALSE,"Model";"page4",#N/A,FALSE,"Model";"page5",#N/A,FALSE,"Model";"page6",#N/A,FALSE,"Model";"page7",#N/A,FALSE,"Model";"page8",#N/A,FALSE,"Model";"page9",#N/A,FALSE,"Model";"page10",#N/A,FALSE,"Model";"page11",#N/A,FALSE,"Model";"page12",#N/A,FALSE,"Model";"page13",#N/A,FALSE,"Model"}</definedName>
    <definedName name="adkjbn" hidden="1">{"page1",#N/A,FALSE,"Model";"page2",#N/A,FALSE,"Model";"page3",#N/A,FALSE,"Model";"page4",#N/A,FALSE,"Model";"page5",#N/A,FALSE,"Model";"page6",#N/A,FALSE,"Model";"page7",#N/A,FALSE,"Model";"page8",#N/A,FALSE,"Model";"page9",#N/A,FALSE,"Model";"page10",#N/A,FALSE,"Model";"page11",#N/A,FALSE,"Model";"page12",#N/A,FALSE,"Model";"page13",#N/A,FALSE,"Model"}</definedName>
    <definedName name="ADM" localSheetId="11" hidden="1">{"Cons Dos Digitos",#N/A,FALSE,"Cons.";"Cons Tres Digitos",#N/A,FALSE,"Cons."}</definedName>
    <definedName name="ADM" localSheetId="1" hidden="1">{"Cons Dos Digitos",#N/A,FALSE,"Cons.";"Cons Tres Digitos",#N/A,FALSE,"Cons."}</definedName>
    <definedName name="ADM" localSheetId="3" hidden="1">{"Cons Dos Digitos",#N/A,FALSE,"Cons.";"Cons Tres Digitos",#N/A,FALSE,"Cons."}</definedName>
    <definedName name="ADM" localSheetId="7" hidden="1">{"Cons Dos Digitos",#N/A,FALSE,"Cons.";"Cons Tres Digitos",#N/A,FALSE,"Cons."}</definedName>
    <definedName name="ADM" hidden="1">{"Cons Dos Digitos",#N/A,FALSE,"Cons.";"Cons Tres Digitos",#N/A,FALSE,"Cons."}</definedName>
    <definedName name="adn" localSheetId="11" hidden="1">{"Cons Dos Digitos",#N/A,FALSE,"Cons.";"Cons Tres Digitos",#N/A,FALSE,"Cons."}</definedName>
    <definedName name="adn" localSheetId="1" hidden="1">{"Cons Dos Digitos",#N/A,FALSE,"Cons.";"Cons Tres Digitos",#N/A,FALSE,"Cons."}</definedName>
    <definedName name="adn" localSheetId="3" hidden="1">{"Cons Dos Digitos",#N/A,FALSE,"Cons.";"Cons Tres Digitos",#N/A,FALSE,"Cons."}</definedName>
    <definedName name="adn" localSheetId="7" hidden="1">{"Cons Dos Digitos",#N/A,FALSE,"Cons.";"Cons Tres Digitos",#N/A,FALSE,"Cons."}</definedName>
    <definedName name="adn" hidden="1">{"Cons Dos Digitos",#N/A,FALSE,"Cons.";"Cons Tres Digitos",#N/A,FALSE,"Cons."}</definedName>
    <definedName name="adohfvbr" localSheetId="11"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1"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3"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7" hidden="1">{"page1",#N/A,FALSE,"Model";"page2",#N/A,FALSE,"Model";"page3",#N/A,FALSE,"Model";"page4",#N/A,FALSE,"Model";"page5",#N/A,FALSE,"Model";"page6",#N/A,FALSE,"Model";"page7",#N/A,FALSE,"Model";"page8",#N/A,FALSE,"Model";"page9",#N/A,FALSE,"Model";"page10",#N/A,FALSE,"Model";"page11",#N/A,FALSE,"Model";"page12",#N/A,FALSE,"Model";"page13",#N/A,FALSE,"Model"}</definedName>
    <definedName name="adohfvbr" hidden="1">{"page1",#N/A,FALSE,"Model";"page2",#N/A,FALSE,"Model";"page3",#N/A,FALSE,"Model";"page4",#N/A,FALSE,"Model";"page5",#N/A,FALSE,"Model";"page6",#N/A,FALSE,"Model";"page7",#N/A,FALSE,"Model";"page8",#N/A,FALSE,"Model";"page9",#N/A,FALSE,"Model";"page10",#N/A,FALSE,"Model";"page11",#N/A,FALSE,"Model";"page12",#N/A,FALSE,"Model";"page13",#N/A,FALSE,"Model"}</definedName>
    <definedName name="adsad"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a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a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ad"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dsf" localSheetId="11" hidden="1">{"sales",#N/A,FALSE,"Sales";"sales existing",#N/A,FALSE,"Sales";"sales rd1",#N/A,FALSE,"Sales";"sales rd2",#N/A,FALSE,"Sales"}</definedName>
    <definedName name="adsf" localSheetId="1" hidden="1">{"sales",#N/A,FALSE,"Sales";"sales existing",#N/A,FALSE,"Sales";"sales rd1",#N/A,FALSE,"Sales";"sales rd2",#N/A,FALSE,"Sales"}</definedName>
    <definedName name="adsf" localSheetId="3" hidden="1">{"sales",#N/A,FALSE,"Sales";"sales existing",#N/A,FALSE,"Sales";"sales rd1",#N/A,FALSE,"Sales";"sales rd2",#N/A,FALSE,"Sales"}</definedName>
    <definedName name="adsf" localSheetId="7" hidden="1">{"sales",#N/A,FALSE,"Sales";"sales existing",#N/A,FALSE,"Sales";"sales rd1",#N/A,FALSE,"Sales";"sales rd2",#N/A,FALSE,"Sales"}</definedName>
    <definedName name="adsf" hidden="1">{"sales",#N/A,FALSE,"Sales";"sales existing",#N/A,FALSE,"Sales";"sales rd1",#N/A,FALSE,"Sales";"sales rd2",#N/A,FALSE,"Sales"}</definedName>
    <definedName name="adsfasdf" localSheetId="11" hidden="1">{"reports",#N/A,FALSE,"Balance Sheet"}</definedName>
    <definedName name="adsfasdf" localSheetId="1" hidden="1">{"reports",#N/A,FALSE,"Balance Sheet"}</definedName>
    <definedName name="adsfasdf" localSheetId="3" hidden="1">{"reports",#N/A,FALSE,"Balance Sheet"}</definedName>
    <definedName name="adsfasdf" localSheetId="7" hidden="1">{"reports",#N/A,FALSE,"Balance Sheet"}</definedName>
    <definedName name="adsfasdf" hidden="1">{"reports",#N/A,FALSE,"Balance Sheet"}</definedName>
    <definedName name="adsfdsf" localSheetId="11" hidden="1">{#N/A,#N/A,FALSE,"INC";#N/A,#N/A,FALSE,"incytd";#N/A,#N/A,FALSE,"incmo";#N/A,#N/A,FALSE,"incqtr"}</definedName>
    <definedName name="adsfdsf" localSheetId="1" hidden="1">{#N/A,#N/A,FALSE,"INC";#N/A,#N/A,FALSE,"incytd";#N/A,#N/A,FALSE,"incmo";#N/A,#N/A,FALSE,"incqtr"}</definedName>
    <definedName name="adsfdsf" localSheetId="3" hidden="1">{#N/A,#N/A,FALSE,"INC";#N/A,#N/A,FALSE,"incytd";#N/A,#N/A,FALSE,"incmo";#N/A,#N/A,FALSE,"incqtr"}</definedName>
    <definedName name="adsfdsf" localSheetId="7" hidden="1">{#N/A,#N/A,FALSE,"INC";#N/A,#N/A,FALSE,"incytd";#N/A,#N/A,FALSE,"incmo";#N/A,#N/A,FALSE,"incqtr"}</definedName>
    <definedName name="adsfdsf" hidden="1">{#N/A,#N/A,FALSE,"INC";#N/A,#N/A,FALSE,"incytd";#N/A,#N/A,FALSE,"incmo";#N/A,#N/A,FALSE,"incqtr"}</definedName>
    <definedName name="adskvb" localSheetId="11"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1"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3" hidden="1">{"page1",#N/A,FALSE,"Model";"page2",#N/A,FALSE,"Model";"page3",#N/A,FALSE,"Model";"page4",#N/A,FALSE,"Model";"page5",#N/A,FALSE,"Model";"page6",#N/A,FALSE,"Model";"page7",#N/A,FALSE,"Model";"page8",#N/A,FALSE,"Model";"page9",#N/A,FALSE,"Model";"page10",#N/A,FALSE,"Model";"page11",#N/A,FALSE,"Model";"page12",#N/A,FALSE,"Model";"page13",#N/A,FALSE,"Model"}</definedName>
    <definedName name="adskvb" localSheetId="7" hidden="1">{"page1",#N/A,FALSE,"Model";"page2",#N/A,FALSE,"Model";"page3",#N/A,FALSE,"Model";"page4",#N/A,FALSE,"Model";"page5",#N/A,FALSE,"Model";"page6",#N/A,FALSE,"Model";"page7",#N/A,FALSE,"Model";"page8",#N/A,FALSE,"Model";"page9",#N/A,FALSE,"Model";"page10",#N/A,FALSE,"Model";"page11",#N/A,FALSE,"Model";"page12",#N/A,FALSE,"Model";"page13",#N/A,FALSE,"Model"}</definedName>
    <definedName name="adskvb" hidden="1">{"page1",#N/A,FALSE,"Model";"page2",#N/A,FALSE,"Model";"page3",#N/A,FALSE,"Model";"page4",#N/A,FALSE,"Model";"page5",#N/A,FALSE,"Model";"page6",#N/A,FALSE,"Model";"page7",#N/A,FALSE,"Model";"page8",#N/A,FALSE,"Model";"page9",#N/A,FALSE,"Model";"page10",#N/A,FALSE,"Model";"page11",#N/A,FALSE,"Model";"page12",#N/A,FALSE,"Model";"page13",#N/A,FALSE,"Model"}</definedName>
    <definedName name="ae" localSheetId="11" hidden="1">{#N/A,#N/A,FALSE,"Calc";#N/A,#N/A,FALSE,"Sensitivity";#N/A,#N/A,FALSE,"LT Earn.Dil.";#N/A,#N/A,FALSE,"Dil. AVP"}</definedName>
    <definedName name="ae" localSheetId="1" hidden="1">{#N/A,#N/A,FALSE,"Calc";#N/A,#N/A,FALSE,"Sensitivity";#N/A,#N/A,FALSE,"LT Earn.Dil.";#N/A,#N/A,FALSE,"Dil. AVP"}</definedName>
    <definedName name="ae" localSheetId="3" hidden="1">{#N/A,#N/A,FALSE,"Calc";#N/A,#N/A,FALSE,"Sensitivity";#N/A,#N/A,FALSE,"LT Earn.Dil.";#N/A,#N/A,FALSE,"Dil. AVP"}</definedName>
    <definedName name="ae" localSheetId="7" hidden="1">{#N/A,#N/A,FALSE,"Calc";#N/A,#N/A,FALSE,"Sensitivity";#N/A,#N/A,FALSE,"LT Earn.Dil.";#N/A,#N/A,FALSE,"Dil. AVP"}</definedName>
    <definedName name="ae" hidden="1">{#N/A,#N/A,FALSE,"Calc";#N/A,#N/A,FALSE,"Sensitivity";#N/A,#N/A,FALSE,"LT Earn.Dil.";#N/A,#N/A,FALSE,"Dil. AVP"}</definedName>
    <definedName name="afd"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afd"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afd"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afd"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afd"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afg"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afg"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afg"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afg"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afg"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afga" localSheetId="1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afga" localSheetId="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afga" localSheetId="3"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afga" localSheetId="7"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afga"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agagan" localSheetId="11" hidden="1">{"Cons Dos Digitos",#N/A,FALSE,"Cons.";"Cons Tres Digitos",#N/A,FALSE,"Cons."}</definedName>
    <definedName name="agagan" localSheetId="1" hidden="1">{"Cons Dos Digitos",#N/A,FALSE,"Cons.";"Cons Tres Digitos",#N/A,FALSE,"Cons."}</definedName>
    <definedName name="agagan" localSheetId="3" hidden="1">{"Cons Dos Digitos",#N/A,FALSE,"Cons.";"Cons Tres Digitos",#N/A,FALSE,"Cons."}</definedName>
    <definedName name="agagan" localSheetId="7" hidden="1">{"Cons Dos Digitos",#N/A,FALSE,"Cons.";"Cons Tres Digitos",#N/A,FALSE,"Cons."}</definedName>
    <definedName name="agagan" hidden="1">{"Cons Dos Digitos",#N/A,FALSE,"Cons.";"Cons Tres Digitos",#N/A,FALSE,"Cons."}</definedName>
    <definedName name="agagr"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agagr"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agagr"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agagr"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agagr"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agatrg" localSheetId="11" hidden="1">{"Cons Dos Digitos",#N/A,FALSE,"Cons.";"Cons Tres Digitos",#N/A,FALSE,"Cons."}</definedName>
    <definedName name="agatrg" localSheetId="1" hidden="1">{"Cons Dos Digitos",#N/A,FALSE,"Cons.";"Cons Tres Digitos",#N/A,FALSE,"Cons."}</definedName>
    <definedName name="agatrg" localSheetId="3" hidden="1">{"Cons Dos Digitos",#N/A,FALSE,"Cons.";"Cons Tres Digitos",#N/A,FALSE,"Cons."}</definedName>
    <definedName name="agatrg" localSheetId="7" hidden="1">{"Cons Dos Digitos",#N/A,FALSE,"Cons.";"Cons Tres Digitos",#N/A,FALSE,"Cons."}</definedName>
    <definedName name="agatrg" hidden="1">{"Cons Dos Digitos",#N/A,FALSE,"Cons.";"Cons Tres Digitos",#N/A,FALSE,"Cons."}</definedName>
    <definedName name="AGE_DD_PO2">#REF!</definedName>
    <definedName name="ahebgr" localSheetId="11"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1"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3" hidden="1">{"page1",#N/A,FALSE,"Model";"page2",#N/A,FALSE,"Model";"page3",#N/A,FALSE,"Model";"page4",#N/A,FALSE,"Model";"page5",#N/A,FALSE,"Model";"page6",#N/A,FALSE,"Model";"page7",#N/A,FALSE,"Model";"page8",#N/A,FALSE,"Model";"page9",#N/A,FALSE,"Model";"page10",#N/A,FALSE,"Model";"page11",#N/A,FALSE,"Model";"page12",#N/A,FALSE,"Model";"page13",#N/A,FALSE,"Model"}</definedName>
    <definedName name="ahebgr" localSheetId="7" hidden="1">{"page1",#N/A,FALSE,"Model";"page2",#N/A,FALSE,"Model";"page3",#N/A,FALSE,"Model";"page4",#N/A,FALSE,"Model";"page5",#N/A,FALSE,"Model";"page6",#N/A,FALSE,"Model";"page7",#N/A,FALSE,"Model";"page8",#N/A,FALSE,"Model";"page9",#N/A,FALSE,"Model";"page10",#N/A,FALSE,"Model";"page11",#N/A,FALSE,"Model";"page12",#N/A,FALSE,"Model";"page13",#N/A,FALSE,"Model"}</definedName>
    <definedName name="ahebgr" hidden="1">{"page1",#N/A,FALSE,"Model";"page2",#N/A,FALSE,"Model";"page3",#N/A,FALSE,"Model";"page4",#N/A,FALSE,"Model";"page5",#N/A,FALSE,"Model";"page6",#N/A,FALSE,"Model";"page7",#N/A,FALSE,"Model";"page8",#N/A,FALSE,"Model";"page9",#N/A,FALSE,"Model";"page10",#N/A,FALSE,"Model";"page11",#N/A,FALSE,"Model";"page12",#N/A,FALSE,"Model";"page13",#N/A,FALSE,"Model"}</definedName>
    <definedName name="Ajax" localSheetId="11" hidden="1">{#N/A,#N/A,TRUE,"Pro Forma";#N/A,#N/A,TRUE,"PF_Bal";#N/A,#N/A,TRUE,"PF_INC";#N/A,#N/A,TRUE,"CBE";#N/A,#N/A,TRUE,"SWK"}</definedName>
    <definedName name="Ajax" localSheetId="1" hidden="1">{#N/A,#N/A,TRUE,"Pro Forma";#N/A,#N/A,TRUE,"PF_Bal";#N/A,#N/A,TRUE,"PF_INC";#N/A,#N/A,TRUE,"CBE";#N/A,#N/A,TRUE,"SWK"}</definedName>
    <definedName name="Ajax" localSheetId="3" hidden="1">{#N/A,#N/A,TRUE,"Pro Forma";#N/A,#N/A,TRUE,"PF_Bal";#N/A,#N/A,TRUE,"PF_INC";#N/A,#N/A,TRUE,"CBE";#N/A,#N/A,TRUE,"SWK"}</definedName>
    <definedName name="Ajax" localSheetId="7" hidden="1">{#N/A,#N/A,TRUE,"Pro Forma";#N/A,#N/A,TRUE,"PF_Bal";#N/A,#N/A,TRUE,"PF_INC";#N/A,#N/A,TRUE,"CBE";#N/A,#N/A,TRUE,"SWK"}</definedName>
    <definedName name="Ajax" hidden="1">{#N/A,#N/A,TRUE,"Pro Forma";#N/A,#N/A,TRUE,"PF_Bal";#N/A,#N/A,TRUE,"PF_INC";#N/A,#N/A,TRUE,"CBE";#N/A,#N/A,TRUE,"SWK"}</definedName>
    <definedName name="AJHFkjDGHF" localSheetId="11" hidden="1">{"Annual_Income",#N/A,FALSE,"Report Page";"Balance_Cash_Flow",#N/A,FALSE,"Report Page";"Quarterly_Income",#N/A,FALSE,"Report Page"}</definedName>
    <definedName name="AJHFkjDGHF" localSheetId="1" hidden="1">{"Annual_Income",#N/A,FALSE,"Report Page";"Balance_Cash_Flow",#N/A,FALSE,"Report Page";"Quarterly_Income",#N/A,FALSE,"Report Page"}</definedName>
    <definedName name="AJHFkjDGHF" localSheetId="3" hidden="1">{"Annual_Income",#N/A,FALSE,"Report Page";"Balance_Cash_Flow",#N/A,FALSE,"Report Page";"Quarterly_Income",#N/A,FALSE,"Report Page"}</definedName>
    <definedName name="AJHFkjDGHF" localSheetId="7"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jsss" hidden="1">#REF!</definedName>
    <definedName name="akdunb" localSheetId="11"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1"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3" hidden="1">{"page1",#N/A,FALSE,"Model";"page2",#N/A,FALSE,"Model";"page3",#N/A,FALSE,"Model";"page4",#N/A,FALSE,"Model";"page5",#N/A,FALSE,"Model";"page6",#N/A,FALSE,"Model";"page7",#N/A,FALSE,"Model";"page8",#N/A,FALSE,"Model";"page9",#N/A,FALSE,"Model";"page10",#N/A,FALSE,"Model";"page11",#N/A,FALSE,"Model";"page12",#N/A,FALSE,"Model";"page13",#N/A,FALSE,"Model"}</definedName>
    <definedName name="akdunb" localSheetId="7" hidden="1">{"page1",#N/A,FALSE,"Model";"page2",#N/A,FALSE,"Model";"page3",#N/A,FALSE,"Model";"page4",#N/A,FALSE,"Model";"page5",#N/A,FALSE,"Model";"page6",#N/A,FALSE,"Model";"page7",#N/A,FALSE,"Model";"page8",#N/A,FALSE,"Model";"page9",#N/A,FALSE,"Model";"page10",#N/A,FALSE,"Model";"page11",#N/A,FALSE,"Model";"page12",#N/A,FALSE,"Model";"page13",#N/A,FALSE,"Model"}</definedName>
    <definedName name="akdunb"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1"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1"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3"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7" hidden="1">{"page1",#N/A,FALSE,"Model";"page2",#N/A,FALSE,"Model";"page3",#N/A,FALSE,"Model";"page4",#N/A,FALSE,"Model";"page5",#N/A,FALSE,"Model";"page6",#N/A,FALSE,"Model";"page7",#N/A,FALSE,"Model";"page8",#N/A,FALSE,"Model";"page9",#N/A,FALSE,"Model";"page10",#N/A,FALSE,"Model";"page11",#N/A,FALSE,"Model";"page12",#N/A,FALSE,"Model";"page13",#N/A,FALSE,"Model"}</definedName>
    <definedName name="akhdsvb" hidden="1">{"page1",#N/A,FALSE,"Model";"page2",#N/A,FALSE,"Model";"page3",#N/A,FALSE,"Model";"page4",#N/A,FALSE,"Model";"page5",#N/A,FALSE,"Model";"page6",#N/A,FALSE,"Model";"page7",#N/A,FALSE,"Model";"page8",#N/A,FALSE,"Model";"page9",#N/A,FALSE,"Model";"page10",#N/A,FALSE,"Model";"page11",#N/A,FALSE,"Model";"page12",#N/A,FALSE,"Model";"page13",#N/A,FALSE,"Model"}</definedName>
    <definedName name="Alignment">"a1"</definedName>
    <definedName name="alireu" localSheetId="11"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1"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3" hidden="1">{"page1",#N/A,FALSE,"Model";"page2",#N/A,FALSE,"Model";"page3",#N/A,FALSE,"Model";"page4",#N/A,FALSE,"Model";"page5",#N/A,FALSE,"Model";"page6",#N/A,FALSE,"Model";"page7",#N/A,FALSE,"Model";"page8",#N/A,FALSE,"Model";"page9",#N/A,FALSE,"Model";"page10",#N/A,FALSE,"Model";"page11",#N/A,FALSE,"Model";"page12",#N/A,FALSE,"Model";"page13",#N/A,FALSE,"Model"}</definedName>
    <definedName name="alireu" localSheetId="7" hidden="1">{"page1",#N/A,FALSE,"Model";"page2",#N/A,FALSE,"Model";"page3",#N/A,FALSE,"Model";"page4",#N/A,FALSE,"Model";"page5",#N/A,FALSE,"Model";"page6",#N/A,FALSE,"Model";"page7",#N/A,FALSE,"Model";"page8",#N/A,FALSE,"Model";"page9",#N/A,FALSE,"Model";"page10",#N/A,FALSE,"Model";"page11",#N/A,FALSE,"Model";"page12",#N/A,FALSE,"Model";"page13",#N/A,FALSE,"Model"}</definedName>
    <definedName name="alireu" hidden="1">{"page1",#N/A,FALSE,"Model";"page2",#N/A,FALSE,"Model";"page3",#N/A,FALSE,"Model";"page4",#N/A,FALSE,"Model";"page5",#N/A,FALSE,"Model";"page6",#N/A,FALSE,"Model";"page7",#N/A,FALSE,"Model";"page8",#N/A,FALSE,"Model";"page9",#N/A,FALSE,"Model";"page10",#N/A,FALSE,"Model";"page11",#N/A,FALSE,"Model";"page12",#N/A,FALSE,"Model";"page13",#N/A,FALSE,"Model"}</definedName>
    <definedName name="All"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ocation">#REF!</definedName>
    <definedName name="Ameesh" localSheetId="11" hidden="1">{#N/A,#N/A,TRUE,"Pro Forma";#N/A,#N/A,TRUE,"PF_Bal";#N/A,#N/A,TRUE,"PF_INC";#N/A,#N/A,TRUE,"CBE";#N/A,#N/A,TRUE,"SWK"}</definedName>
    <definedName name="Ameesh" localSheetId="1" hidden="1">{#N/A,#N/A,TRUE,"Pro Forma";#N/A,#N/A,TRUE,"PF_Bal";#N/A,#N/A,TRUE,"PF_INC";#N/A,#N/A,TRUE,"CBE";#N/A,#N/A,TRUE,"SWK"}</definedName>
    <definedName name="Ameesh" localSheetId="3" hidden="1">{#N/A,#N/A,TRUE,"Pro Forma";#N/A,#N/A,TRUE,"PF_Bal";#N/A,#N/A,TRUE,"PF_INC";#N/A,#N/A,TRUE,"CBE";#N/A,#N/A,TRUE,"SWK"}</definedName>
    <definedName name="Ameesh" localSheetId="7" hidden="1">{#N/A,#N/A,TRUE,"Pro Forma";#N/A,#N/A,TRUE,"PF_Bal";#N/A,#N/A,TRUE,"PF_INC";#N/A,#N/A,TRUE,"CBE";#N/A,#N/A,TRUE,"SWK"}</definedName>
    <definedName name="Ameesh" hidden="1">{#N/A,#N/A,TRUE,"Pro Forma";#N/A,#N/A,TRUE,"PF_Bal";#N/A,#N/A,TRUE,"PF_INC";#N/A,#N/A,TRUE,"CBE";#N/A,#N/A,TRUE,"SWK"}</definedName>
    <definedName name="AMT" localSheetId="11" hidden="1">{#N/A,#N/A,FALSE,"incmo";#N/A,#N/A,FALSE,"incqtr";#N/A,#N/A,FALSE,"incytd"}</definedName>
    <definedName name="AMT" localSheetId="1" hidden="1">{#N/A,#N/A,FALSE,"incmo";#N/A,#N/A,FALSE,"incqtr";#N/A,#N/A,FALSE,"incytd"}</definedName>
    <definedName name="AMT" localSheetId="3" hidden="1">{#N/A,#N/A,FALSE,"incmo";#N/A,#N/A,FALSE,"incqtr";#N/A,#N/A,FALSE,"incytd"}</definedName>
    <definedName name="AMT" localSheetId="7" hidden="1">{#N/A,#N/A,FALSE,"incmo";#N/A,#N/A,FALSE,"incqtr";#N/A,#N/A,FALSE,"incytd"}</definedName>
    <definedName name="AMT" hidden="1">{#N/A,#N/A,FALSE,"incmo";#N/A,#N/A,FALSE,"incqtr";#N/A,#N/A,FALSE,"incytd"}</definedName>
    <definedName name="Anko" localSheetId="1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Anko" localSheetId="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Anko" localSheetId="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Anko" localSheetId="7"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Anko"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anscount" hidden="1">1</definedName>
    <definedName name="anything" localSheetId="11" hidden="1">{#N/A,#N/A,FALSE,"Output";#N/A,#N/A,FALSE,"Cover Sheet";#N/A,#N/A,FALSE,"Current Mkt. Projections"}</definedName>
    <definedName name="anything" localSheetId="1" hidden="1">{#N/A,#N/A,FALSE,"Output";#N/A,#N/A,FALSE,"Cover Sheet";#N/A,#N/A,FALSE,"Current Mkt. Projections"}</definedName>
    <definedName name="anything" localSheetId="3" hidden="1">{#N/A,#N/A,FALSE,"Output";#N/A,#N/A,FALSE,"Cover Sheet";#N/A,#N/A,FALSE,"Current Mkt. Projections"}</definedName>
    <definedName name="anything" localSheetId="7" hidden="1">{#N/A,#N/A,FALSE,"Output";#N/A,#N/A,FALSE,"Cover Sheet";#N/A,#N/A,FALSE,"Current Mkt. Projections"}</definedName>
    <definedName name="anything" hidden="1">{#N/A,#N/A,FALSE,"Output";#N/A,#N/A,FALSE,"Cover Sheet";#N/A,#N/A,FALSE,"Current Mkt. Projections"}</definedName>
    <definedName name="APLI">#REF!</definedName>
    <definedName name="app" localSheetId="1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app" localSheetId="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app" localSheetId="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app" localSheetId="7"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app"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appendix" localSheetId="11"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appendix" localSheetId="1"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appendix" localSheetId="3"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appendix" localSheetId="7"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appendix"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application">#REF!</definedName>
    <definedName name="applications">#REF!</definedName>
    <definedName name="APWREFVNUAN">"'f4"</definedName>
    <definedName name="AQX" localSheetId="11" hidden="1">{#N/A,#N/A,FALSE,"Operations";#N/A,#N/A,FALSE,"Financials"}</definedName>
    <definedName name="AQX" localSheetId="1" hidden="1">{#N/A,#N/A,FALSE,"Operations";#N/A,#N/A,FALSE,"Financials"}</definedName>
    <definedName name="AQX" localSheetId="3" hidden="1">{#N/A,#N/A,FALSE,"Operations";#N/A,#N/A,FALSE,"Financials"}</definedName>
    <definedName name="AQX" localSheetId="7" hidden="1">{#N/A,#N/A,FALSE,"Operations";#N/A,#N/A,FALSE,"Financials"}</definedName>
    <definedName name="AQX" hidden="1">{#N/A,#N/A,FALSE,"Operations";#N/A,#N/A,FALSE,"Financials"}</definedName>
    <definedName name="arschsou" localSheetId="11" hidden="1">{"reports",#N/A,FALSE,"Balance Sheet"}</definedName>
    <definedName name="arschsou" localSheetId="1" hidden="1">{"reports",#N/A,FALSE,"Balance Sheet"}</definedName>
    <definedName name="arschsou" localSheetId="3" hidden="1">{"reports",#N/A,FALSE,"Balance Sheet"}</definedName>
    <definedName name="arschsou" localSheetId="7" hidden="1">{"reports",#N/A,FALSE,"Balance Sheet"}</definedName>
    <definedName name="arschsou" hidden="1">{"reports",#N/A,FALSE,"Balance Sheet"}</definedName>
    <definedName name="art" localSheetId="11" hidden="1">{"First Page",#N/A,FALSE,"Surfactants LBO";"Second Page",#N/A,FALSE,"Surfactants LBO"}</definedName>
    <definedName name="art" localSheetId="1" hidden="1">{"First Page",#N/A,FALSE,"Surfactants LBO";"Second Page",#N/A,FALSE,"Surfactants LBO"}</definedName>
    <definedName name="art" localSheetId="3" hidden="1">{"First Page",#N/A,FALSE,"Surfactants LBO";"Second Page",#N/A,FALSE,"Surfactants LBO"}</definedName>
    <definedName name="art" localSheetId="7" hidden="1">{"First Page",#N/A,FALSE,"Surfactants LBO";"Second Page",#N/A,FALSE,"Surfactants LBO"}</definedName>
    <definedName name="art" hidden="1">{"First Page",#N/A,FALSE,"Surfactants LBO";"Second Page",#N/A,FALSE,"Surfactants LBO"}</definedName>
    <definedName name="Artems" localSheetId="11" hidden="1">{"First Page",#N/A,FALSE,"Surfactants LBO";"Second Page",#N/A,FALSE,"Surfactants LBO"}</definedName>
    <definedName name="Artems" localSheetId="1" hidden="1">{"First Page",#N/A,FALSE,"Surfactants LBO";"Second Page",#N/A,FALSE,"Surfactants LBO"}</definedName>
    <definedName name="Artems" localSheetId="3" hidden="1">{"First Page",#N/A,FALSE,"Surfactants LBO";"Second Page",#N/A,FALSE,"Surfactants LBO"}</definedName>
    <definedName name="Artems" localSheetId="7" hidden="1">{"First Page",#N/A,FALSE,"Surfactants LBO";"Second Page",#N/A,FALSE,"Surfactants LBO"}</definedName>
    <definedName name="Artems" hidden="1">{"First Page",#N/A,FALSE,"Surfactants LBO";"Second Page",#N/A,FALSE,"Surfactants LBO"}</definedName>
    <definedName name="Artic" localSheetId="11" hidden="1">{"First Page",#N/A,FALSE,"Surfactants LBO";"Second Page",#N/A,FALSE,"Surfactants LBO"}</definedName>
    <definedName name="Artic" localSheetId="1" hidden="1">{"First Page",#N/A,FALSE,"Surfactants LBO";"Second Page",#N/A,FALSE,"Surfactants LBO"}</definedName>
    <definedName name="Artic" localSheetId="3" hidden="1">{"First Page",#N/A,FALSE,"Surfactants LBO";"Second Page",#N/A,FALSE,"Surfactants LBO"}</definedName>
    <definedName name="Artic" localSheetId="7" hidden="1">{"First Page",#N/A,FALSE,"Surfactants LBO";"Second Page",#N/A,FALSE,"Surfactants LBO"}</definedName>
    <definedName name="Artic" hidden="1">{"First Page",#N/A,FALSE,"Surfactants LBO";"Second Page",#N/A,FALSE,"Surfactants LBO"}</definedName>
    <definedName name="as" localSheetId="1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as" localSheetId="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as" localSheetId="3"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as" localSheetId="7"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as"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AS2DocOpenMode" hidden="1">"AS2DocumentEdit"</definedName>
    <definedName name="AS2DocOpenMode_1" hidden="1">"AS2DocumentEdit"</definedName>
    <definedName name="AS2HasNoAutoHeaderFooter" hidden="1">" "</definedName>
    <definedName name="AS2ReportLS" hidden="1">1</definedName>
    <definedName name="AS2StaticLS" hidden="1">#REF!</definedName>
    <definedName name="AS2StaticLS1" hidden="1">#REF!</definedName>
    <definedName name="AS2SyncStepLS" hidden="1">0</definedName>
    <definedName name="AS2TickmarkLS" hidden="1">#REF!</definedName>
    <definedName name="AS2VersionLS" hidden="1">300</definedName>
    <definedName name="asad" localSheetId="11" hidden="1">{"away stand alones",#N/A,FALSE,"Target"}</definedName>
    <definedName name="asad" localSheetId="1" hidden="1">{"away stand alones",#N/A,FALSE,"Target"}</definedName>
    <definedName name="asad" localSheetId="3" hidden="1">{"away stand alones",#N/A,FALSE,"Target"}</definedName>
    <definedName name="asad" localSheetId="7" hidden="1">{"away stand alones",#N/A,FALSE,"Target"}</definedName>
    <definedName name="asad" hidden="1">{"away stand alones",#N/A,FALSE,"Target"}</definedName>
    <definedName name="asb" localSheetId="1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asb" localSheetId="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asb" localSheetId="3"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asb" localSheetId="7"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asb"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asda"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d"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d"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daS" localSheetId="11" hidden="1">{#N/A,#N/A,TRUE,"ER0699"}</definedName>
    <definedName name="asdaS" localSheetId="1" hidden="1">{#N/A,#N/A,TRUE,"ER0699"}</definedName>
    <definedName name="asdaS" localSheetId="3" hidden="1">{#N/A,#N/A,TRUE,"ER0699"}</definedName>
    <definedName name="asdaS" localSheetId="7" hidden="1">{#N/A,#N/A,TRUE,"ER0699"}</definedName>
    <definedName name="asdaS" hidden="1">{#N/A,#N/A,TRUE,"ER0699"}</definedName>
    <definedName name="ASDASD" localSheetId="11" hidden="1">{#N/A,#N/A,FALSE,"Q3 Fcst vs. Budget";#N/A,#N/A,FALSE,"Q4 Fcst vs. Budget";#N/A,#N/A,FALSE,"Q4YTD Fcst vs. Budget"}</definedName>
    <definedName name="ASDASD" localSheetId="1" hidden="1">{#N/A,#N/A,FALSE,"Q3 Fcst vs. Budget";#N/A,#N/A,FALSE,"Q4 Fcst vs. Budget";#N/A,#N/A,FALSE,"Q4YTD Fcst vs. Budget"}</definedName>
    <definedName name="ASDASD" localSheetId="3" hidden="1">{#N/A,#N/A,FALSE,"Q3 Fcst vs. Budget";#N/A,#N/A,FALSE,"Q4 Fcst vs. Budget";#N/A,#N/A,FALSE,"Q4YTD Fcst vs. Budget"}</definedName>
    <definedName name="ASDASD" localSheetId="7" hidden="1">{#N/A,#N/A,FALSE,"Q3 Fcst vs. Budget";#N/A,#N/A,FALSE,"Q4 Fcst vs. Budget";#N/A,#N/A,FALSE,"Q4YTD Fcst vs. Budget"}</definedName>
    <definedName name="ASDASD" hidden="1">{#N/A,#N/A,FALSE,"Q3 Fcst vs. Budget";#N/A,#N/A,FALSE,"Q4 Fcst vs. Budget";#N/A,#N/A,FALSE,"Q4YTD Fcst vs. Budget"}</definedName>
    <definedName name="asdf" hidden="1">#N/A</definedName>
    <definedName name="asdf_1" localSheetId="11" hidden="1">{"by departments",#N/A,TRUE,"FORECAST";"cap_headcount",#N/A,TRUE,"FORECAST";"summary",#N/A,TRUE,"FORECAST"}</definedName>
    <definedName name="asdf_1" localSheetId="1" hidden="1">{"by departments",#N/A,TRUE,"FORECAST";"cap_headcount",#N/A,TRUE,"FORECAST";"summary",#N/A,TRUE,"FORECAST"}</definedName>
    <definedName name="asdf_1" localSheetId="3" hidden="1">{"by departments",#N/A,TRUE,"FORECAST";"cap_headcount",#N/A,TRUE,"FORECAST";"summary",#N/A,TRUE,"FORECAST"}</definedName>
    <definedName name="asdf_1" localSheetId="7" hidden="1">{"by departments",#N/A,TRUE,"FORECAST";"cap_headcount",#N/A,TRUE,"FORECAST";"summary",#N/A,TRUE,"FORECAST"}</definedName>
    <definedName name="asdf_1" hidden="1">{"by departments",#N/A,TRUE,"FORECAST";"cap_headcount",#N/A,TRUE,"FORECAST";"summary",#N/A,TRUE,"FORECAST"}</definedName>
    <definedName name="asdf_2" localSheetId="11" hidden="1">{"by departments",#N/A,TRUE,"FORECAST";"cap_headcount",#N/A,TRUE,"FORECAST";"summary",#N/A,TRUE,"FORECAST"}</definedName>
    <definedName name="asdf_2" localSheetId="1" hidden="1">{"by departments",#N/A,TRUE,"FORECAST";"cap_headcount",#N/A,TRUE,"FORECAST";"summary",#N/A,TRUE,"FORECAST"}</definedName>
    <definedName name="asdf_2" localSheetId="3" hidden="1">{"by departments",#N/A,TRUE,"FORECAST";"cap_headcount",#N/A,TRUE,"FORECAST";"summary",#N/A,TRUE,"FORECAST"}</definedName>
    <definedName name="asdf_2" localSheetId="7" hidden="1">{"by departments",#N/A,TRUE,"FORECAST";"cap_headcount",#N/A,TRUE,"FORECAST";"summary",#N/A,TRUE,"FORECAST"}</definedName>
    <definedName name="asdf_2" hidden="1">{"by departments",#N/A,TRUE,"FORECAST";"cap_headcount",#N/A,TRUE,"FORECAST";"summary",#N/A,TRUE,"FORECAST"}</definedName>
    <definedName name="asdf_3" localSheetId="11" hidden="1">{"by departments",#N/A,TRUE,"FORECAST";"cap_headcount",#N/A,TRUE,"FORECAST";"summary",#N/A,TRUE,"FORECAST"}</definedName>
    <definedName name="asdf_3" localSheetId="1" hidden="1">{"by departments",#N/A,TRUE,"FORECAST";"cap_headcount",#N/A,TRUE,"FORECAST";"summary",#N/A,TRUE,"FORECAST"}</definedName>
    <definedName name="asdf_3" localSheetId="3" hidden="1">{"by departments",#N/A,TRUE,"FORECAST";"cap_headcount",#N/A,TRUE,"FORECAST";"summary",#N/A,TRUE,"FORECAST"}</definedName>
    <definedName name="asdf_3" localSheetId="7" hidden="1">{"by departments",#N/A,TRUE,"FORECAST";"cap_headcount",#N/A,TRUE,"FORECAST";"summary",#N/A,TRUE,"FORECAST"}</definedName>
    <definedName name="asdf_3" hidden="1">{"by departments",#N/A,TRUE,"FORECAST";"cap_headcount",#N/A,TRUE,"FORECAST";"summary",#N/A,TRUE,"FORECAST"}</definedName>
    <definedName name="asdf_4" localSheetId="11" hidden="1">{"by departments",#N/A,TRUE,"FORECAST";"cap_headcount",#N/A,TRUE,"FORECAST";"summary",#N/A,TRUE,"FORECAST"}</definedName>
    <definedName name="asdf_4" localSheetId="1" hidden="1">{"by departments",#N/A,TRUE,"FORECAST";"cap_headcount",#N/A,TRUE,"FORECAST";"summary",#N/A,TRUE,"FORECAST"}</definedName>
    <definedName name="asdf_4" localSheetId="3" hidden="1">{"by departments",#N/A,TRUE,"FORECAST";"cap_headcount",#N/A,TRUE,"FORECAST";"summary",#N/A,TRUE,"FORECAST"}</definedName>
    <definedName name="asdf_4" localSheetId="7" hidden="1">{"by departments",#N/A,TRUE,"FORECAST";"cap_headcount",#N/A,TRUE,"FORECAST";"summary",#N/A,TRUE,"FORECAST"}</definedName>
    <definedName name="asdf_4" hidden="1">{"by departments",#N/A,TRUE,"FORECAST";"cap_headcount",#N/A,TRUE,"FORECAST";"summary",#N/A,TRUE,"FORECAST"}</definedName>
    <definedName name="asdfasdf" localSheetId="11" hidden="1">{#N/A,#N/A,FALSE,"CBE";#N/A,#N/A,FALSE,"SWK"}</definedName>
    <definedName name="asdfasdf" localSheetId="1" hidden="1">{#N/A,#N/A,FALSE,"CBE";#N/A,#N/A,FALSE,"SWK"}</definedName>
    <definedName name="asdfasdf" localSheetId="3" hidden="1">{#N/A,#N/A,FALSE,"CBE";#N/A,#N/A,FALSE,"SWK"}</definedName>
    <definedName name="asdfasdf" localSheetId="7" hidden="1">{#N/A,#N/A,FALSE,"CBE";#N/A,#N/A,FALSE,"SWK"}</definedName>
    <definedName name="asdfasdf" hidden="1">{#N/A,#N/A,FALSE,"CBE";#N/A,#N/A,FALSE,"SWK"}</definedName>
    <definedName name="asdfasdfasdf" localSheetId="11" hidden="1">{"SUMMARY",#N/A,TRUE,"SUMMARY";"compare",#N/A,TRUE,"Vs. Bus Plan";"ratios",#N/A,TRUE,"Ratios";"REVENUE",#N/A,TRUE,"Revenue";"expenses",#N/A,TRUE,"1996 budget";"payroll",#N/A,TRUE,"Payroll"}</definedName>
    <definedName name="asdfasdfasdf" localSheetId="1" hidden="1">{"SUMMARY",#N/A,TRUE,"SUMMARY";"compare",#N/A,TRUE,"Vs. Bus Plan";"ratios",#N/A,TRUE,"Ratios";"REVENUE",#N/A,TRUE,"Revenue";"expenses",#N/A,TRUE,"1996 budget";"payroll",#N/A,TRUE,"Payroll"}</definedName>
    <definedName name="asdfasdfasdf" localSheetId="3" hidden="1">{"SUMMARY",#N/A,TRUE,"SUMMARY";"compare",#N/A,TRUE,"Vs. Bus Plan";"ratios",#N/A,TRUE,"Ratios";"REVENUE",#N/A,TRUE,"Revenue";"expenses",#N/A,TRUE,"1996 budget";"payroll",#N/A,TRUE,"Payroll"}</definedName>
    <definedName name="asdfasdfasdf" localSheetId="7"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dfasdfasdf_1" localSheetId="11" hidden="1">{"SUMMARY",#N/A,TRUE,"SUMMARY";"compare",#N/A,TRUE,"Vs. Bus Plan";"ratios",#N/A,TRUE,"Ratios";"REVENUE",#N/A,TRUE,"Revenue";"expenses",#N/A,TRUE,"1996 budget";"payroll",#N/A,TRUE,"Payroll"}</definedName>
    <definedName name="asdfasdfasdf_1" localSheetId="1" hidden="1">{"SUMMARY",#N/A,TRUE,"SUMMARY";"compare",#N/A,TRUE,"Vs. Bus Plan";"ratios",#N/A,TRUE,"Ratios";"REVENUE",#N/A,TRUE,"Revenue";"expenses",#N/A,TRUE,"1996 budget";"payroll",#N/A,TRUE,"Payroll"}</definedName>
    <definedName name="asdfasdfasdf_1" localSheetId="3" hidden="1">{"SUMMARY",#N/A,TRUE,"SUMMARY";"compare",#N/A,TRUE,"Vs. Bus Plan";"ratios",#N/A,TRUE,"Ratios";"REVENUE",#N/A,TRUE,"Revenue";"expenses",#N/A,TRUE,"1996 budget";"payroll",#N/A,TRUE,"Payroll"}</definedName>
    <definedName name="asdfasdfasdf_1" localSheetId="7" hidden="1">{"SUMMARY",#N/A,TRUE,"SUMMARY";"compare",#N/A,TRUE,"Vs. Bus Plan";"ratios",#N/A,TRUE,"Ratios";"REVENUE",#N/A,TRUE,"Revenue";"expenses",#N/A,TRUE,"1996 budget";"payroll",#N/A,TRUE,"Payroll"}</definedName>
    <definedName name="asdfasdfasdf_1" hidden="1">{"SUMMARY",#N/A,TRUE,"SUMMARY";"compare",#N/A,TRUE,"Vs. Bus Plan";"ratios",#N/A,TRUE,"Ratios";"REVENUE",#N/A,TRUE,"Revenue";"expenses",#N/A,TRUE,"1996 budget";"payroll",#N/A,TRUE,"Payroll"}</definedName>
    <definedName name="asdfasdfasdf_2" localSheetId="11" hidden="1">{"SUMMARY",#N/A,TRUE,"SUMMARY";"compare",#N/A,TRUE,"Vs. Bus Plan";"ratios",#N/A,TRUE,"Ratios";"REVENUE",#N/A,TRUE,"Revenue";"expenses",#N/A,TRUE,"1996 budget";"payroll",#N/A,TRUE,"Payroll"}</definedName>
    <definedName name="asdfasdfasdf_2" localSheetId="1" hidden="1">{"SUMMARY",#N/A,TRUE,"SUMMARY";"compare",#N/A,TRUE,"Vs. Bus Plan";"ratios",#N/A,TRUE,"Ratios";"REVENUE",#N/A,TRUE,"Revenue";"expenses",#N/A,TRUE,"1996 budget";"payroll",#N/A,TRUE,"Payroll"}</definedName>
    <definedName name="asdfasdfasdf_2" localSheetId="3" hidden="1">{"SUMMARY",#N/A,TRUE,"SUMMARY";"compare",#N/A,TRUE,"Vs. Bus Plan";"ratios",#N/A,TRUE,"Ratios";"REVENUE",#N/A,TRUE,"Revenue";"expenses",#N/A,TRUE,"1996 budget";"payroll",#N/A,TRUE,"Payroll"}</definedName>
    <definedName name="asdfasdfasdf_2" localSheetId="7" hidden="1">{"SUMMARY",#N/A,TRUE,"SUMMARY";"compare",#N/A,TRUE,"Vs. Bus Plan";"ratios",#N/A,TRUE,"Ratios";"REVENUE",#N/A,TRUE,"Revenue";"expenses",#N/A,TRUE,"1996 budget";"payroll",#N/A,TRUE,"Payroll"}</definedName>
    <definedName name="asdfasdfasdf_2" hidden="1">{"SUMMARY",#N/A,TRUE,"SUMMARY";"compare",#N/A,TRUE,"Vs. Bus Plan";"ratios",#N/A,TRUE,"Ratios";"REVENUE",#N/A,TRUE,"Revenue";"expenses",#N/A,TRUE,"1996 budget";"payroll",#N/A,TRUE,"Payroll"}</definedName>
    <definedName name="asdfasdfasdf_3" localSheetId="11" hidden="1">{"SUMMARY",#N/A,TRUE,"SUMMARY";"compare",#N/A,TRUE,"Vs. Bus Plan";"ratios",#N/A,TRUE,"Ratios";"REVENUE",#N/A,TRUE,"Revenue";"expenses",#N/A,TRUE,"1996 budget";"payroll",#N/A,TRUE,"Payroll"}</definedName>
    <definedName name="asdfasdfasdf_3" localSheetId="1" hidden="1">{"SUMMARY",#N/A,TRUE,"SUMMARY";"compare",#N/A,TRUE,"Vs. Bus Plan";"ratios",#N/A,TRUE,"Ratios";"REVENUE",#N/A,TRUE,"Revenue";"expenses",#N/A,TRUE,"1996 budget";"payroll",#N/A,TRUE,"Payroll"}</definedName>
    <definedName name="asdfasdfasdf_3" localSheetId="3" hidden="1">{"SUMMARY",#N/A,TRUE,"SUMMARY";"compare",#N/A,TRUE,"Vs. Bus Plan";"ratios",#N/A,TRUE,"Ratios";"REVENUE",#N/A,TRUE,"Revenue";"expenses",#N/A,TRUE,"1996 budget";"payroll",#N/A,TRUE,"Payroll"}</definedName>
    <definedName name="asdfasdfasdf_3" localSheetId="7" hidden="1">{"SUMMARY",#N/A,TRUE,"SUMMARY";"compare",#N/A,TRUE,"Vs. Bus Plan";"ratios",#N/A,TRUE,"Ratios";"REVENUE",#N/A,TRUE,"Revenue";"expenses",#N/A,TRUE,"1996 budget";"payroll",#N/A,TRUE,"Payroll"}</definedName>
    <definedName name="asdfasdfasdf_3" hidden="1">{"SUMMARY",#N/A,TRUE,"SUMMARY";"compare",#N/A,TRUE,"Vs. Bus Plan";"ratios",#N/A,TRUE,"Ratios";"REVENUE",#N/A,TRUE,"Revenue";"expenses",#N/A,TRUE,"1996 budget";"payroll",#N/A,TRUE,"Payroll"}</definedName>
    <definedName name="asdfasdfasdf_4" localSheetId="11" hidden="1">{"SUMMARY",#N/A,TRUE,"SUMMARY";"compare",#N/A,TRUE,"Vs. Bus Plan";"ratios",#N/A,TRUE,"Ratios";"REVENUE",#N/A,TRUE,"Revenue";"expenses",#N/A,TRUE,"1996 budget";"payroll",#N/A,TRUE,"Payroll"}</definedName>
    <definedName name="asdfasdfasdf_4" localSheetId="1" hidden="1">{"SUMMARY",#N/A,TRUE,"SUMMARY";"compare",#N/A,TRUE,"Vs. Bus Plan";"ratios",#N/A,TRUE,"Ratios";"REVENUE",#N/A,TRUE,"Revenue";"expenses",#N/A,TRUE,"1996 budget";"payroll",#N/A,TRUE,"Payroll"}</definedName>
    <definedName name="asdfasdfasdf_4" localSheetId="3" hidden="1">{"SUMMARY",#N/A,TRUE,"SUMMARY";"compare",#N/A,TRUE,"Vs. Bus Plan";"ratios",#N/A,TRUE,"Ratios";"REVENUE",#N/A,TRUE,"Revenue";"expenses",#N/A,TRUE,"1996 budget";"payroll",#N/A,TRUE,"Payroll"}</definedName>
    <definedName name="asdfasdfasdf_4" localSheetId="7" hidden="1">{"SUMMARY",#N/A,TRUE,"SUMMARY";"compare",#N/A,TRUE,"Vs. Bus Plan";"ratios",#N/A,TRUE,"Ratios";"REVENUE",#N/A,TRUE,"Revenue";"expenses",#N/A,TRUE,"1996 budget";"payroll",#N/A,TRUE,"Payroll"}</definedName>
    <definedName name="asdfasdfasdf_4" hidden="1">{"SUMMARY",#N/A,TRUE,"SUMMARY";"compare",#N/A,TRUE,"Vs. Bus Plan";"ratios",#N/A,TRUE,"Ratios";"REVENUE",#N/A,TRUE,"Revenue";"expenses",#N/A,TRUE,"1996 budget";"payroll",#N/A,TRUE,"Payroll"}</definedName>
    <definedName name="asdfasdfasfd" localSheetId="11" hidden="1">{#N/A,#N/A,TRUE,"ER0699"}</definedName>
    <definedName name="asdfasdfasfd" localSheetId="1" hidden="1">{#N/A,#N/A,TRUE,"ER0699"}</definedName>
    <definedName name="asdfasdfasfd" localSheetId="3" hidden="1">{#N/A,#N/A,TRUE,"ER0699"}</definedName>
    <definedName name="asdfasdfasfd" localSheetId="7" hidden="1">{#N/A,#N/A,TRUE,"ER0699"}</definedName>
    <definedName name="asdfasdfasfd" hidden="1">{#N/A,#N/A,TRUE,"ER0699"}</definedName>
    <definedName name="asdfasdfdddd" localSheetId="11" hidden="1">{"DCF","UPSIDE CASE",FALSE,"Sheet1";"DCF","BASE CASE",FALSE,"Sheet1";"DCF","DOWNSIDE CASE",FALSE,"Sheet1"}</definedName>
    <definedName name="asdfasdfdddd" localSheetId="1" hidden="1">{"DCF","UPSIDE CASE",FALSE,"Sheet1";"DCF","BASE CASE",FALSE,"Sheet1";"DCF","DOWNSIDE CASE",FALSE,"Sheet1"}</definedName>
    <definedName name="asdfasdfdddd" localSheetId="3" hidden="1">{"DCF","UPSIDE CASE",FALSE,"Sheet1";"DCF","BASE CASE",FALSE,"Sheet1";"DCF","DOWNSIDE CASE",FALSE,"Sheet1"}</definedName>
    <definedName name="asdfasdfdddd" localSheetId="7" hidden="1">{"DCF","UPSIDE CASE",FALSE,"Sheet1";"DCF","BASE CASE",FALSE,"Sheet1";"DCF","DOWNSIDE CASE",FALSE,"Sheet1"}</definedName>
    <definedName name="asdfasdfdddd" hidden="1">{"DCF","UPSIDE CASE",FALSE,"Sheet1";"DCF","BASE CASE",FALSE,"Sheet1";"DCF","DOWNSIDE CASE",FALSE,"Sheet1"}</definedName>
    <definedName name="asdfasdfsa" localSheetId="11" hidden="1">{"UKGAAP balance sheet",#N/A,FALSE,"Balance Sheet"}</definedName>
    <definedName name="asdfasdfsa" localSheetId="1" hidden="1">{"UKGAAP balance sheet",#N/A,FALSE,"Balance Sheet"}</definedName>
    <definedName name="asdfasdfsa" localSheetId="3" hidden="1">{"UKGAAP balance sheet",#N/A,FALSE,"Balance Sheet"}</definedName>
    <definedName name="asdfasdfsa" localSheetId="7" hidden="1">{"UKGAAP balance sheet",#N/A,FALSE,"Balance Sheet"}</definedName>
    <definedName name="asdfasdfsa" hidden="1">{"UKGAAP balance sheet",#N/A,FALSE,"Balance Sheet"}</definedName>
    <definedName name="asdfasdfsad" localSheetId="11" hidden="1">{#N/A,#N/A,FALSE,"output";#N/A,#N/A,FALSE,"contrib";#N/A,#N/A,FALSE,"profile";#N/A,#N/A,FALSE,"comps"}</definedName>
    <definedName name="asdfasdfsad" localSheetId="1" hidden="1">{#N/A,#N/A,FALSE,"output";#N/A,#N/A,FALSE,"contrib";#N/A,#N/A,FALSE,"profile";#N/A,#N/A,FALSE,"comps"}</definedName>
    <definedName name="asdfasdfsad" localSheetId="3" hidden="1">{#N/A,#N/A,FALSE,"output";#N/A,#N/A,FALSE,"contrib";#N/A,#N/A,FALSE,"profile";#N/A,#N/A,FALSE,"comps"}</definedName>
    <definedName name="asdfasdfsad" localSheetId="7" hidden="1">{#N/A,#N/A,FALSE,"output";#N/A,#N/A,FALSE,"contrib";#N/A,#N/A,FALSE,"profile";#N/A,#N/A,FALSE,"comps"}</definedName>
    <definedName name="asdfasdfsad" hidden="1">{#N/A,#N/A,FALSE,"output";#N/A,#N/A,FALSE,"contrib";#N/A,#N/A,FALSE,"profile";#N/A,#N/A,FALSE,"comps"}</definedName>
    <definedName name="asdfasdfsdf"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1"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1"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1"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1"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2"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2"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2"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2"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3"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3"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3"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3"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4"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4"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4"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4"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dfsdf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asdfasfdasdf" localSheetId="11" hidden="1">{"reports",#N/A,FALSE,"Balance Sheet"}</definedName>
    <definedName name="asdfasfdasdf" localSheetId="1" hidden="1">{"reports",#N/A,FALSE,"Balance Sheet"}</definedName>
    <definedName name="asdfasfdasdf" localSheetId="3" hidden="1">{"reports",#N/A,FALSE,"Balance Sheet"}</definedName>
    <definedName name="asdfasfdasdf" localSheetId="7" hidden="1">{"reports",#N/A,FALSE,"Balance Sheet"}</definedName>
    <definedName name="asdfasfdasdf" hidden="1">{"reports",#N/A,FALSE,"Balance Sheet"}</definedName>
    <definedName name="asdfsdafgh" localSheetId="11" hidden="1">{"SUMMARY",#N/A,TRUE,"SUMMARY";"compare",#N/A,TRUE,"Vs. Bus Plan";"ratios",#N/A,TRUE,"Ratios";"REVENUE",#N/A,TRUE,"Revenue";"expenses",#N/A,TRUE,"1996 budget";"payroll",#N/A,TRUE,"Payroll"}</definedName>
    <definedName name="asdfsdafgh" localSheetId="1" hidden="1">{"SUMMARY",#N/A,TRUE,"SUMMARY";"compare",#N/A,TRUE,"Vs. Bus Plan";"ratios",#N/A,TRUE,"Ratios";"REVENUE",#N/A,TRUE,"Revenue";"expenses",#N/A,TRUE,"1996 budget";"payroll",#N/A,TRUE,"Payroll"}</definedName>
    <definedName name="asdfsdafgh" localSheetId="3" hidden="1">{"SUMMARY",#N/A,TRUE,"SUMMARY";"compare",#N/A,TRUE,"Vs. Bus Plan";"ratios",#N/A,TRUE,"Ratios";"REVENUE",#N/A,TRUE,"Revenue";"expenses",#N/A,TRUE,"1996 budget";"payroll",#N/A,TRUE,"Payroll"}</definedName>
    <definedName name="asdfsdafgh" localSheetId="7" hidden="1">{"SUMMARY",#N/A,TRUE,"SUMMARY";"compare",#N/A,TRUE,"Vs. Bus Plan";"ratios",#N/A,TRUE,"Ratios";"REVENUE",#N/A,TRUE,"Revenue";"expenses",#N/A,TRUE,"1996 budget";"payroll",#N/A,TRUE,"Payroll"}</definedName>
    <definedName name="asdfsdafgh" hidden="1">{"SUMMARY",#N/A,TRUE,"SUMMARY";"compare",#N/A,TRUE,"Vs. Bus Plan";"ratios",#N/A,TRUE,"Ratios";"REVENUE",#N/A,TRUE,"Revenue";"expenses",#N/A,TRUE,"1996 budget";"payroll",#N/A,TRUE,"Payroll"}</definedName>
    <definedName name="asdfsdafgh_1" localSheetId="11" hidden="1">{"SUMMARY",#N/A,TRUE,"SUMMARY";"compare",#N/A,TRUE,"Vs. Bus Plan";"ratios",#N/A,TRUE,"Ratios";"REVENUE",#N/A,TRUE,"Revenue";"expenses",#N/A,TRUE,"1996 budget";"payroll",#N/A,TRUE,"Payroll"}</definedName>
    <definedName name="asdfsdafgh_1" localSheetId="1" hidden="1">{"SUMMARY",#N/A,TRUE,"SUMMARY";"compare",#N/A,TRUE,"Vs. Bus Plan";"ratios",#N/A,TRUE,"Ratios";"REVENUE",#N/A,TRUE,"Revenue";"expenses",#N/A,TRUE,"1996 budget";"payroll",#N/A,TRUE,"Payroll"}</definedName>
    <definedName name="asdfsdafgh_1" localSheetId="3" hidden="1">{"SUMMARY",#N/A,TRUE,"SUMMARY";"compare",#N/A,TRUE,"Vs. Bus Plan";"ratios",#N/A,TRUE,"Ratios";"REVENUE",#N/A,TRUE,"Revenue";"expenses",#N/A,TRUE,"1996 budget";"payroll",#N/A,TRUE,"Payroll"}</definedName>
    <definedName name="asdfsdafgh_1" localSheetId="7" hidden="1">{"SUMMARY",#N/A,TRUE,"SUMMARY";"compare",#N/A,TRUE,"Vs. Bus Plan";"ratios",#N/A,TRUE,"Ratios";"REVENUE",#N/A,TRUE,"Revenue";"expenses",#N/A,TRUE,"1996 budget";"payroll",#N/A,TRUE,"Payroll"}</definedName>
    <definedName name="asdfsdafgh_1" hidden="1">{"SUMMARY",#N/A,TRUE,"SUMMARY";"compare",#N/A,TRUE,"Vs. Bus Plan";"ratios",#N/A,TRUE,"Ratios";"REVENUE",#N/A,TRUE,"Revenue";"expenses",#N/A,TRUE,"1996 budget";"payroll",#N/A,TRUE,"Payroll"}</definedName>
    <definedName name="asdfsdafgh_2" localSheetId="11" hidden="1">{"SUMMARY",#N/A,TRUE,"SUMMARY";"compare",#N/A,TRUE,"Vs. Bus Plan";"ratios",#N/A,TRUE,"Ratios";"REVENUE",#N/A,TRUE,"Revenue";"expenses",#N/A,TRUE,"1996 budget";"payroll",#N/A,TRUE,"Payroll"}</definedName>
    <definedName name="asdfsdafgh_2" localSheetId="1" hidden="1">{"SUMMARY",#N/A,TRUE,"SUMMARY";"compare",#N/A,TRUE,"Vs. Bus Plan";"ratios",#N/A,TRUE,"Ratios";"REVENUE",#N/A,TRUE,"Revenue";"expenses",#N/A,TRUE,"1996 budget";"payroll",#N/A,TRUE,"Payroll"}</definedName>
    <definedName name="asdfsdafgh_2" localSheetId="3" hidden="1">{"SUMMARY",#N/A,TRUE,"SUMMARY";"compare",#N/A,TRUE,"Vs. Bus Plan";"ratios",#N/A,TRUE,"Ratios";"REVENUE",#N/A,TRUE,"Revenue";"expenses",#N/A,TRUE,"1996 budget";"payroll",#N/A,TRUE,"Payroll"}</definedName>
    <definedName name="asdfsdafgh_2" localSheetId="7" hidden="1">{"SUMMARY",#N/A,TRUE,"SUMMARY";"compare",#N/A,TRUE,"Vs. Bus Plan";"ratios",#N/A,TRUE,"Ratios";"REVENUE",#N/A,TRUE,"Revenue";"expenses",#N/A,TRUE,"1996 budget";"payroll",#N/A,TRUE,"Payroll"}</definedName>
    <definedName name="asdfsdafgh_2" hidden="1">{"SUMMARY",#N/A,TRUE,"SUMMARY";"compare",#N/A,TRUE,"Vs. Bus Plan";"ratios",#N/A,TRUE,"Ratios";"REVENUE",#N/A,TRUE,"Revenue";"expenses",#N/A,TRUE,"1996 budget";"payroll",#N/A,TRUE,"Payroll"}</definedName>
    <definedName name="asdfsdafgh_3" localSheetId="11" hidden="1">{"SUMMARY",#N/A,TRUE,"SUMMARY";"compare",#N/A,TRUE,"Vs. Bus Plan";"ratios",#N/A,TRUE,"Ratios";"REVENUE",#N/A,TRUE,"Revenue";"expenses",#N/A,TRUE,"1996 budget";"payroll",#N/A,TRUE,"Payroll"}</definedName>
    <definedName name="asdfsdafgh_3" localSheetId="1" hidden="1">{"SUMMARY",#N/A,TRUE,"SUMMARY";"compare",#N/A,TRUE,"Vs. Bus Plan";"ratios",#N/A,TRUE,"Ratios";"REVENUE",#N/A,TRUE,"Revenue";"expenses",#N/A,TRUE,"1996 budget";"payroll",#N/A,TRUE,"Payroll"}</definedName>
    <definedName name="asdfsdafgh_3" localSheetId="3" hidden="1">{"SUMMARY",#N/A,TRUE,"SUMMARY";"compare",#N/A,TRUE,"Vs. Bus Plan";"ratios",#N/A,TRUE,"Ratios";"REVENUE",#N/A,TRUE,"Revenue";"expenses",#N/A,TRUE,"1996 budget";"payroll",#N/A,TRUE,"Payroll"}</definedName>
    <definedName name="asdfsdafgh_3" localSheetId="7" hidden="1">{"SUMMARY",#N/A,TRUE,"SUMMARY";"compare",#N/A,TRUE,"Vs. Bus Plan";"ratios",#N/A,TRUE,"Ratios";"REVENUE",#N/A,TRUE,"Revenue";"expenses",#N/A,TRUE,"1996 budget";"payroll",#N/A,TRUE,"Payroll"}</definedName>
    <definedName name="asdfsdafgh_3" hidden="1">{"SUMMARY",#N/A,TRUE,"SUMMARY";"compare",#N/A,TRUE,"Vs. Bus Plan";"ratios",#N/A,TRUE,"Ratios";"REVENUE",#N/A,TRUE,"Revenue";"expenses",#N/A,TRUE,"1996 budget";"payroll",#N/A,TRUE,"Payroll"}</definedName>
    <definedName name="asdfsdafgh_4" localSheetId="11" hidden="1">{"SUMMARY",#N/A,TRUE,"SUMMARY";"compare",#N/A,TRUE,"Vs. Bus Plan";"ratios",#N/A,TRUE,"Ratios";"REVENUE",#N/A,TRUE,"Revenue";"expenses",#N/A,TRUE,"1996 budget";"payroll",#N/A,TRUE,"Payroll"}</definedName>
    <definedName name="asdfsdafgh_4" localSheetId="1" hidden="1">{"SUMMARY",#N/A,TRUE,"SUMMARY";"compare",#N/A,TRUE,"Vs. Bus Plan";"ratios",#N/A,TRUE,"Ratios";"REVENUE",#N/A,TRUE,"Revenue";"expenses",#N/A,TRUE,"1996 budget";"payroll",#N/A,TRUE,"Payroll"}</definedName>
    <definedName name="asdfsdafgh_4" localSheetId="3" hidden="1">{"SUMMARY",#N/A,TRUE,"SUMMARY";"compare",#N/A,TRUE,"Vs. Bus Plan";"ratios",#N/A,TRUE,"Ratios";"REVENUE",#N/A,TRUE,"Revenue";"expenses",#N/A,TRUE,"1996 budget";"payroll",#N/A,TRUE,"Payroll"}</definedName>
    <definedName name="asdfsdafgh_4" localSheetId="7" hidden="1">{"SUMMARY",#N/A,TRUE,"SUMMARY";"compare",#N/A,TRUE,"Vs. Bus Plan";"ratios",#N/A,TRUE,"Ratios";"REVENUE",#N/A,TRUE,"Revenue";"expenses",#N/A,TRUE,"1996 budget";"payroll",#N/A,TRUE,"Payroll"}</definedName>
    <definedName name="asdfsdafgh_4" hidden="1">{"SUMMARY",#N/A,TRUE,"SUMMARY";"compare",#N/A,TRUE,"Vs. Bus Plan";"ratios",#N/A,TRUE,"Ratios";"REVENUE",#N/A,TRUE,"Revenue";"expenses",#N/A,TRUE,"1996 budget";"payroll",#N/A,TRUE,"Payroll"}</definedName>
    <definedName name="asdfsdafxcv" localSheetId="11" hidden="1">{"SUMMARY",#N/A,TRUE,"SUMMARY";"compare",#N/A,TRUE,"Vs. Bus Plan";"ratios",#N/A,TRUE,"Ratios";"REVENUE",#N/A,TRUE,"Revenue";"expenses",#N/A,TRUE,"1996 budget";"payroll",#N/A,TRUE,"Payroll"}</definedName>
    <definedName name="asdfsdafxcv" localSheetId="1" hidden="1">{"SUMMARY",#N/A,TRUE,"SUMMARY";"compare",#N/A,TRUE,"Vs. Bus Plan";"ratios",#N/A,TRUE,"Ratios";"REVENUE",#N/A,TRUE,"Revenue";"expenses",#N/A,TRUE,"1996 budget";"payroll",#N/A,TRUE,"Payroll"}</definedName>
    <definedName name="asdfsdafxcv" localSheetId="3" hidden="1">{"SUMMARY",#N/A,TRUE,"SUMMARY";"compare",#N/A,TRUE,"Vs. Bus Plan";"ratios",#N/A,TRUE,"Ratios";"REVENUE",#N/A,TRUE,"Revenue";"expenses",#N/A,TRUE,"1996 budget";"payroll",#N/A,TRUE,"Payroll"}</definedName>
    <definedName name="asdfsdafxcv" localSheetId="7" hidden="1">{"SUMMARY",#N/A,TRUE,"SUMMARY";"compare",#N/A,TRUE,"Vs. Bus Plan";"ratios",#N/A,TRUE,"Ratios";"REVENUE",#N/A,TRUE,"Revenue";"expenses",#N/A,TRUE,"1996 budget";"payroll",#N/A,TRUE,"Payroll"}</definedName>
    <definedName name="asdfsdafxcv" hidden="1">{"SUMMARY",#N/A,TRUE,"SUMMARY";"compare",#N/A,TRUE,"Vs. Bus Plan";"ratios",#N/A,TRUE,"Ratios";"REVENUE",#N/A,TRUE,"Revenue";"expenses",#N/A,TRUE,"1996 budget";"payroll",#N/A,TRUE,"Payroll"}</definedName>
    <definedName name="asdfsdafxcv_1" localSheetId="11" hidden="1">{"SUMMARY",#N/A,TRUE,"SUMMARY";"compare",#N/A,TRUE,"Vs. Bus Plan";"ratios",#N/A,TRUE,"Ratios";"REVENUE",#N/A,TRUE,"Revenue";"expenses",#N/A,TRUE,"1996 budget";"payroll",#N/A,TRUE,"Payroll"}</definedName>
    <definedName name="asdfsdafxcv_1" localSheetId="1" hidden="1">{"SUMMARY",#N/A,TRUE,"SUMMARY";"compare",#N/A,TRUE,"Vs. Bus Plan";"ratios",#N/A,TRUE,"Ratios";"REVENUE",#N/A,TRUE,"Revenue";"expenses",#N/A,TRUE,"1996 budget";"payroll",#N/A,TRUE,"Payroll"}</definedName>
    <definedName name="asdfsdafxcv_1" localSheetId="3" hidden="1">{"SUMMARY",#N/A,TRUE,"SUMMARY";"compare",#N/A,TRUE,"Vs. Bus Plan";"ratios",#N/A,TRUE,"Ratios";"REVENUE",#N/A,TRUE,"Revenue";"expenses",#N/A,TRUE,"1996 budget";"payroll",#N/A,TRUE,"Payroll"}</definedName>
    <definedName name="asdfsdafxcv_1" localSheetId="7" hidden="1">{"SUMMARY",#N/A,TRUE,"SUMMARY";"compare",#N/A,TRUE,"Vs. Bus Plan";"ratios",#N/A,TRUE,"Ratios";"REVENUE",#N/A,TRUE,"Revenue";"expenses",#N/A,TRUE,"1996 budget";"payroll",#N/A,TRUE,"Payroll"}</definedName>
    <definedName name="asdfsdafxcv_1" hidden="1">{"SUMMARY",#N/A,TRUE,"SUMMARY";"compare",#N/A,TRUE,"Vs. Bus Plan";"ratios",#N/A,TRUE,"Ratios";"REVENUE",#N/A,TRUE,"Revenue";"expenses",#N/A,TRUE,"1996 budget";"payroll",#N/A,TRUE,"Payroll"}</definedName>
    <definedName name="asdfsdafxcv_2" localSheetId="11" hidden="1">{"SUMMARY",#N/A,TRUE,"SUMMARY";"compare",#N/A,TRUE,"Vs. Bus Plan";"ratios",#N/A,TRUE,"Ratios";"REVENUE",#N/A,TRUE,"Revenue";"expenses",#N/A,TRUE,"1996 budget";"payroll",#N/A,TRUE,"Payroll"}</definedName>
    <definedName name="asdfsdafxcv_2" localSheetId="1" hidden="1">{"SUMMARY",#N/A,TRUE,"SUMMARY";"compare",#N/A,TRUE,"Vs. Bus Plan";"ratios",#N/A,TRUE,"Ratios";"REVENUE",#N/A,TRUE,"Revenue";"expenses",#N/A,TRUE,"1996 budget";"payroll",#N/A,TRUE,"Payroll"}</definedName>
    <definedName name="asdfsdafxcv_2" localSheetId="3" hidden="1">{"SUMMARY",#N/A,TRUE,"SUMMARY";"compare",#N/A,TRUE,"Vs. Bus Plan";"ratios",#N/A,TRUE,"Ratios";"REVENUE",#N/A,TRUE,"Revenue";"expenses",#N/A,TRUE,"1996 budget";"payroll",#N/A,TRUE,"Payroll"}</definedName>
    <definedName name="asdfsdafxcv_2" localSheetId="7" hidden="1">{"SUMMARY",#N/A,TRUE,"SUMMARY";"compare",#N/A,TRUE,"Vs. Bus Plan";"ratios",#N/A,TRUE,"Ratios";"REVENUE",#N/A,TRUE,"Revenue";"expenses",#N/A,TRUE,"1996 budget";"payroll",#N/A,TRUE,"Payroll"}</definedName>
    <definedName name="asdfsdafxcv_2" hidden="1">{"SUMMARY",#N/A,TRUE,"SUMMARY";"compare",#N/A,TRUE,"Vs. Bus Plan";"ratios",#N/A,TRUE,"Ratios";"REVENUE",#N/A,TRUE,"Revenue";"expenses",#N/A,TRUE,"1996 budget";"payroll",#N/A,TRUE,"Payroll"}</definedName>
    <definedName name="asdfsdafxcv_3" localSheetId="11" hidden="1">{"SUMMARY",#N/A,TRUE,"SUMMARY";"compare",#N/A,TRUE,"Vs. Bus Plan";"ratios",#N/A,TRUE,"Ratios";"REVENUE",#N/A,TRUE,"Revenue";"expenses",#N/A,TRUE,"1996 budget";"payroll",#N/A,TRUE,"Payroll"}</definedName>
    <definedName name="asdfsdafxcv_3" localSheetId="1" hidden="1">{"SUMMARY",#N/A,TRUE,"SUMMARY";"compare",#N/A,TRUE,"Vs. Bus Plan";"ratios",#N/A,TRUE,"Ratios";"REVENUE",#N/A,TRUE,"Revenue";"expenses",#N/A,TRUE,"1996 budget";"payroll",#N/A,TRUE,"Payroll"}</definedName>
    <definedName name="asdfsdafxcv_3" localSheetId="3" hidden="1">{"SUMMARY",#N/A,TRUE,"SUMMARY";"compare",#N/A,TRUE,"Vs. Bus Plan";"ratios",#N/A,TRUE,"Ratios";"REVENUE",#N/A,TRUE,"Revenue";"expenses",#N/A,TRUE,"1996 budget";"payroll",#N/A,TRUE,"Payroll"}</definedName>
    <definedName name="asdfsdafxcv_3" localSheetId="7" hidden="1">{"SUMMARY",#N/A,TRUE,"SUMMARY";"compare",#N/A,TRUE,"Vs. Bus Plan";"ratios",#N/A,TRUE,"Ratios";"REVENUE",#N/A,TRUE,"Revenue";"expenses",#N/A,TRUE,"1996 budget";"payroll",#N/A,TRUE,"Payroll"}</definedName>
    <definedName name="asdfsdafxcv_3" hidden="1">{"SUMMARY",#N/A,TRUE,"SUMMARY";"compare",#N/A,TRUE,"Vs. Bus Plan";"ratios",#N/A,TRUE,"Ratios";"REVENUE",#N/A,TRUE,"Revenue";"expenses",#N/A,TRUE,"1996 budget";"payroll",#N/A,TRUE,"Payroll"}</definedName>
    <definedName name="asdfsdafxcv_4" localSheetId="11" hidden="1">{"SUMMARY",#N/A,TRUE,"SUMMARY";"compare",#N/A,TRUE,"Vs. Bus Plan";"ratios",#N/A,TRUE,"Ratios";"REVENUE",#N/A,TRUE,"Revenue";"expenses",#N/A,TRUE,"1996 budget";"payroll",#N/A,TRUE,"Payroll"}</definedName>
    <definedName name="asdfsdafxcv_4" localSheetId="1" hidden="1">{"SUMMARY",#N/A,TRUE,"SUMMARY";"compare",#N/A,TRUE,"Vs. Bus Plan";"ratios",#N/A,TRUE,"Ratios";"REVENUE",#N/A,TRUE,"Revenue";"expenses",#N/A,TRUE,"1996 budget";"payroll",#N/A,TRUE,"Payroll"}</definedName>
    <definedName name="asdfsdafxcv_4" localSheetId="3" hidden="1">{"SUMMARY",#N/A,TRUE,"SUMMARY";"compare",#N/A,TRUE,"Vs. Bus Plan";"ratios",#N/A,TRUE,"Ratios";"REVENUE",#N/A,TRUE,"Revenue";"expenses",#N/A,TRUE,"1996 budget";"payroll",#N/A,TRUE,"Payroll"}</definedName>
    <definedName name="asdfsdafxcv_4" localSheetId="7" hidden="1">{"SUMMARY",#N/A,TRUE,"SUMMARY";"compare",#N/A,TRUE,"Vs. Bus Plan";"ratios",#N/A,TRUE,"Ratios";"REVENUE",#N/A,TRUE,"Revenue";"expenses",#N/A,TRUE,"1996 budget";"payroll",#N/A,TRUE,"Payroll"}</definedName>
    <definedName name="asdfsdafxcv_4" hidden="1">{"SUMMARY",#N/A,TRUE,"SUMMARY";"compare",#N/A,TRUE,"Vs. Bus Plan";"ratios",#N/A,TRUE,"Ratios";"REVENUE",#N/A,TRUE,"Revenue";"expenses",#N/A,TRUE,"1996 budget";"payroll",#N/A,TRUE,"Payroll"}</definedName>
    <definedName name="asdfsdfsdfsdf" localSheetId="11" hidden="1">{"targetdcf",#N/A,FALSE,"Merger consequences";"TARGETASSU",#N/A,FALSE,"Merger consequences";"TERMINAL VALUE",#N/A,FALSE,"Merger consequences"}</definedName>
    <definedName name="asdfsdfsdfsdf" localSheetId="1" hidden="1">{"targetdcf",#N/A,FALSE,"Merger consequences";"TARGETASSU",#N/A,FALSE,"Merger consequences";"TERMINAL VALUE",#N/A,FALSE,"Merger consequences"}</definedName>
    <definedName name="asdfsdfsdfsdf" localSheetId="3" hidden="1">{"targetdcf",#N/A,FALSE,"Merger consequences";"TARGETASSU",#N/A,FALSE,"Merger consequences";"TERMINAL VALUE",#N/A,FALSE,"Merger consequences"}</definedName>
    <definedName name="asdfsdfsdfsdf" localSheetId="7" hidden="1">{"targetdcf",#N/A,FALSE,"Merger consequences";"TARGETASSU",#N/A,FALSE,"Merger consequences";"TERMINAL VALUE",#N/A,FALSE,"Merger consequences"}</definedName>
    <definedName name="asdfsdfsdfsdf" hidden="1">{"targetdcf",#N/A,FALSE,"Merger consequences";"TARGETASSU",#N/A,FALSE,"Merger consequences";"TERMINAL VALUE",#N/A,FALSE,"Merger consequences"}</definedName>
    <definedName name="asdgagasg" localSheetId="11"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asdgagasg" localSheetId="1"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asdgagasg" localSheetId="3"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asdgagasg" localSheetId="7"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asdgagasg"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asdgas" localSheetId="11" hidden="1">{"Cons Dos Digitos",#N/A,FALSE,"Cons.";"Cons Tres Digitos",#N/A,FALSE,"Cons."}</definedName>
    <definedName name="asdgas" localSheetId="1" hidden="1">{"Cons Dos Digitos",#N/A,FALSE,"Cons.";"Cons Tres Digitos",#N/A,FALSE,"Cons."}</definedName>
    <definedName name="asdgas" localSheetId="3" hidden="1">{"Cons Dos Digitos",#N/A,FALSE,"Cons.";"Cons Tres Digitos",#N/A,FALSE,"Cons."}</definedName>
    <definedName name="asdgas" localSheetId="7" hidden="1">{"Cons Dos Digitos",#N/A,FALSE,"Cons.";"Cons Tres Digitos",#N/A,FALSE,"Cons."}</definedName>
    <definedName name="asdgas" hidden="1">{"Cons Dos Digitos",#N/A,FALSE,"Cons.";"Cons Tres Digitos",#N/A,FALSE,"Cons."}</definedName>
    <definedName name="asdgasd" localSheetId="11" hidden="1">{"Cons Dos Digitos",#N/A,FALSE,"Cons.";"Cons Tres Digitos",#N/A,FALSE,"Cons."}</definedName>
    <definedName name="asdgasd" localSheetId="1" hidden="1">{"Cons Dos Digitos",#N/A,FALSE,"Cons.";"Cons Tres Digitos",#N/A,FALSE,"Cons."}</definedName>
    <definedName name="asdgasd" localSheetId="3" hidden="1">{"Cons Dos Digitos",#N/A,FALSE,"Cons.";"Cons Tres Digitos",#N/A,FALSE,"Cons."}</definedName>
    <definedName name="asdgasd" localSheetId="7" hidden="1">{"Cons Dos Digitos",#N/A,FALSE,"Cons.";"Cons Tres Digitos",#N/A,FALSE,"Cons."}</definedName>
    <definedName name="asdgasd" hidden="1">{"Cons Dos Digitos",#N/A,FALSE,"Cons.";"Cons Tres Digitos",#N/A,FALSE,"Cons."}</definedName>
    <definedName name="asdgasdgas" localSheetId="11" hidden="1">{"Cons Dos Digitos",#N/A,FALSE,"Cons.";"Cons Tres Digitos",#N/A,FALSE,"Cons."}</definedName>
    <definedName name="asdgasdgas" localSheetId="1" hidden="1">{"Cons Dos Digitos",#N/A,FALSE,"Cons.";"Cons Tres Digitos",#N/A,FALSE,"Cons."}</definedName>
    <definedName name="asdgasdgas" localSheetId="3" hidden="1">{"Cons Dos Digitos",#N/A,FALSE,"Cons.";"Cons Tres Digitos",#N/A,FALSE,"Cons."}</definedName>
    <definedName name="asdgasdgas" localSheetId="7" hidden="1">{"Cons Dos Digitos",#N/A,FALSE,"Cons.";"Cons Tres Digitos",#N/A,FALSE,"Cons."}</definedName>
    <definedName name="asdgasdgas" hidden="1">{"Cons Dos Digitos",#N/A,FALSE,"Cons.";"Cons Tres Digitos",#N/A,FALSE,"Cons."}</definedName>
    <definedName name="asdgsgas"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asdgsgas"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asdgsgas"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asdgsgas"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asdgsgas"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asdsdaf" localSheetId="11" hidden="1">{"WHOLE",#N/A,FALSE,"Roll-Up";"DCF",#N/A,FALSE,"SLC ";"DCF",#N/A,FALSE,"El Paso";"DCF",#N/A,FALSE,"Phoenix";"DCF",#N/A,FALSE,"Boise";"DCF",#N/A,FALSE,"Albuquerque";"DCF",#N/A,FALSE,"SLC -- Peter and Idaho Falls";"DCF",#N/A,FALSE,"Great Way";"DCF",#N/A,FALSE,"Great Way-Leavitt Ins.";"DCF",#N/A,FALSE,"Sapp Brothers"}</definedName>
    <definedName name="asdsdaf" localSheetId="1" hidden="1">{"WHOLE",#N/A,FALSE,"Roll-Up";"DCF",#N/A,FALSE,"SLC ";"DCF",#N/A,FALSE,"El Paso";"DCF",#N/A,FALSE,"Phoenix";"DCF",#N/A,FALSE,"Boise";"DCF",#N/A,FALSE,"Albuquerque";"DCF",#N/A,FALSE,"SLC -- Peter and Idaho Falls";"DCF",#N/A,FALSE,"Great Way";"DCF",#N/A,FALSE,"Great Way-Leavitt Ins.";"DCF",#N/A,FALSE,"Sapp Brothers"}</definedName>
    <definedName name="asdsdaf" localSheetId="3" hidden="1">{"WHOLE",#N/A,FALSE,"Roll-Up";"DCF",#N/A,FALSE,"SLC ";"DCF",#N/A,FALSE,"El Paso";"DCF",#N/A,FALSE,"Phoenix";"DCF",#N/A,FALSE,"Boise";"DCF",#N/A,FALSE,"Albuquerque";"DCF",#N/A,FALSE,"SLC -- Peter and Idaho Falls";"DCF",#N/A,FALSE,"Great Way";"DCF",#N/A,FALSE,"Great Way-Leavitt Ins.";"DCF",#N/A,FALSE,"Sapp Brothers"}</definedName>
    <definedName name="asdsdaf" localSheetId="7" hidden="1">{"WHOLE",#N/A,FALSE,"Roll-Up";"DCF",#N/A,FALSE,"SLC ";"DCF",#N/A,FALSE,"El Paso";"DCF",#N/A,FALSE,"Phoenix";"DCF",#N/A,FALSE,"Boise";"DCF",#N/A,FALSE,"Albuquerque";"DCF",#N/A,FALSE,"SLC -- Peter and Idaho Falls";"DCF",#N/A,FALSE,"Great Way";"DCF",#N/A,FALSE,"Great Way-Leavitt Ins.";"DCF",#N/A,FALSE,"Sapp Brothers"}</definedName>
    <definedName name="asdsdaf" hidden="1">{"WHOLE",#N/A,FALSE,"Roll-Up";"DCF",#N/A,FALSE,"SLC ";"DCF",#N/A,FALSE,"El Paso";"DCF",#N/A,FALSE,"Phoenix";"DCF",#N/A,FALSE,"Boise";"DCF",#N/A,FALSE,"Albuquerque";"DCF",#N/A,FALSE,"SLC -- Peter and Idaho Falls";"DCF",#N/A,FALSE,"Great Way";"DCF",#N/A,FALSE,"Great Way-Leavitt Ins.";"DCF",#N/A,FALSE,"Sapp Brothers"}</definedName>
    <definedName name="asfas" localSheetId="11" hidden="1">{"Cons Dos Digitos",#N/A,FALSE,"Cons.";"Cons Tres Digitos",#N/A,FALSE,"Cons."}</definedName>
    <definedName name="asfas" localSheetId="1" hidden="1">{"Cons Dos Digitos",#N/A,FALSE,"Cons.";"Cons Tres Digitos",#N/A,FALSE,"Cons."}</definedName>
    <definedName name="asfas" localSheetId="3" hidden="1">{"Cons Dos Digitos",#N/A,FALSE,"Cons.";"Cons Tres Digitos",#N/A,FALSE,"Cons."}</definedName>
    <definedName name="asfas" localSheetId="7" hidden="1">{"Cons Dos Digitos",#N/A,FALSE,"Cons.";"Cons Tres Digitos",#N/A,FALSE,"Cons."}</definedName>
    <definedName name="asfas" hidden="1">{"Cons Dos Digitos",#N/A,FALSE,"Cons.";"Cons Tres Digitos",#N/A,FALSE,"Cons."}</definedName>
    <definedName name="asfasf" localSheetId="11" hidden="1">{"Cons Dos Digitos",#N/A,FALSE,"Cons.";"Cons Tres Digitos",#N/A,FALSE,"Cons."}</definedName>
    <definedName name="asfasf" localSheetId="1" hidden="1">{"Cons Dos Digitos",#N/A,FALSE,"Cons.";"Cons Tres Digitos",#N/A,FALSE,"Cons."}</definedName>
    <definedName name="asfasf" localSheetId="3" hidden="1">{"Cons Dos Digitos",#N/A,FALSE,"Cons.";"Cons Tres Digitos",#N/A,FALSE,"Cons."}</definedName>
    <definedName name="asfasf" localSheetId="7" hidden="1">{"Cons Dos Digitos",#N/A,FALSE,"Cons.";"Cons Tres Digitos",#N/A,FALSE,"Cons."}</definedName>
    <definedName name="asfasf" hidden="1">{"Cons Dos Digitos",#N/A,FALSE,"Cons.";"Cons Tres Digitos",#N/A,FALSE,"Cons."}</definedName>
    <definedName name="asfasfafgg" localSheetId="11" hidden="1">{"Cons Dos Digitos",#N/A,FALSE,"Cons.";"Cons Tres Digitos",#N/A,FALSE,"Cons."}</definedName>
    <definedName name="asfasfafgg" localSheetId="1" hidden="1">{"Cons Dos Digitos",#N/A,FALSE,"Cons.";"Cons Tres Digitos",#N/A,FALSE,"Cons."}</definedName>
    <definedName name="asfasfafgg" localSheetId="3" hidden="1">{"Cons Dos Digitos",#N/A,FALSE,"Cons.";"Cons Tres Digitos",#N/A,FALSE,"Cons."}</definedName>
    <definedName name="asfasfafgg" localSheetId="7" hidden="1">{"Cons Dos Digitos",#N/A,FALSE,"Cons.";"Cons Tres Digitos",#N/A,FALSE,"Cons."}</definedName>
    <definedName name="asfasfafgg" hidden="1">{"Cons Dos Digitos",#N/A,FALSE,"Cons.";"Cons Tres Digitos",#N/A,FALSE,"Cons."}</definedName>
    <definedName name="asgdag" localSheetId="11" hidden="1">{"Cons Dos Digitos",#N/A,FALSE,"Cons.";"Cons Tres Digitos",#N/A,FALSE,"Cons."}</definedName>
    <definedName name="asgdag" localSheetId="1" hidden="1">{"Cons Dos Digitos",#N/A,FALSE,"Cons.";"Cons Tres Digitos",#N/A,FALSE,"Cons."}</definedName>
    <definedName name="asgdag" localSheetId="3" hidden="1">{"Cons Dos Digitos",#N/A,FALSE,"Cons.";"Cons Tres Digitos",#N/A,FALSE,"Cons."}</definedName>
    <definedName name="asgdag" localSheetId="7" hidden="1">{"Cons Dos Digitos",#N/A,FALSE,"Cons.";"Cons Tres Digitos",#N/A,FALSE,"Cons."}</definedName>
    <definedName name="asgdag" hidden="1">{"Cons Dos Digitos",#N/A,FALSE,"Cons.";"Cons Tres Digitos",#N/A,FALSE,"Cons."}</definedName>
    <definedName name="asgdasdg" localSheetId="1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asgdasdg" localSheetId="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asgdasdg" localSheetId="3"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asgdasdg" localSheetId="7"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asgdasdg"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askdha"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dh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dha"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dha"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kdh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s" localSheetId="11" hidden="1">{#N/A,#N/A,TRUE,"TOC";#N/A,#N/A,TRUE,"Assum";#N/A,#N/A,TRUE,"Op-BS";#N/A,#N/A,TRUE,"IS";#N/A,#N/A,TRUE,"BSCF";#N/A,#N/A,TRUE,"Ratios";#N/A,#N/A,TRUE,"Sens";#N/A,#N/A,TRUE,"Holmes_IS";#N/A,#N/A,TRUE,"Holmes_BSCF";#N/A,#N/A,TRUE,"Holmes_Rat";#N/A,#N/A,TRUE,"Hound_IS";#N/A,#N/A,TRUE,"Hound_BSCF";#N/A,#N/A,TRUE,"Hound_Rat";#N/A,#N/A,TRUE,"Hound_DCF1"}</definedName>
    <definedName name="ass" localSheetId="1" hidden="1">{#N/A,#N/A,TRUE,"TOC";#N/A,#N/A,TRUE,"Assum";#N/A,#N/A,TRUE,"Op-BS";#N/A,#N/A,TRUE,"IS";#N/A,#N/A,TRUE,"BSCF";#N/A,#N/A,TRUE,"Ratios";#N/A,#N/A,TRUE,"Sens";#N/A,#N/A,TRUE,"Holmes_IS";#N/A,#N/A,TRUE,"Holmes_BSCF";#N/A,#N/A,TRUE,"Holmes_Rat";#N/A,#N/A,TRUE,"Hound_IS";#N/A,#N/A,TRUE,"Hound_BSCF";#N/A,#N/A,TRUE,"Hound_Rat";#N/A,#N/A,TRUE,"Hound_DCF1"}</definedName>
    <definedName name="ass" localSheetId="3" hidden="1">{#N/A,#N/A,TRUE,"TOC";#N/A,#N/A,TRUE,"Assum";#N/A,#N/A,TRUE,"Op-BS";#N/A,#N/A,TRUE,"IS";#N/A,#N/A,TRUE,"BSCF";#N/A,#N/A,TRUE,"Ratios";#N/A,#N/A,TRUE,"Sens";#N/A,#N/A,TRUE,"Holmes_IS";#N/A,#N/A,TRUE,"Holmes_BSCF";#N/A,#N/A,TRUE,"Holmes_Rat";#N/A,#N/A,TRUE,"Hound_IS";#N/A,#N/A,TRUE,"Hound_BSCF";#N/A,#N/A,TRUE,"Hound_Rat";#N/A,#N/A,TRUE,"Hound_DCF1"}</definedName>
    <definedName name="ass" localSheetId="7" hidden="1">{#N/A,#N/A,TRUE,"TOC";#N/A,#N/A,TRUE,"Assum";#N/A,#N/A,TRUE,"Op-BS";#N/A,#N/A,TRUE,"IS";#N/A,#N/A,TRUE,"BSCF";#N/A,#N/A,TRUE,"Ratios";#N/A,#N/A,TRUE,"Sens";#N/A,#N/A,TRUE,"Holmes_IS";#N/A,#N/A,TRUE,"Holmes_BSCF";#N/A,#N/A,TRUE,"Holmes_Rat";#N/A,#N/A,TRUE,"Hound_IS";#N/A,#N/A,TRUE,"Hound_BSCF";#N/A,#N/A,TRUE,"Hound_Rat";#N/A,#N/A,TRUE,"Hound_DCF1"}</definedName>
    <definedName name="ass" hidden="1">{#N/A,#N/A,TRUE,"TOC";#N/A,#N/A,TRUE,"Assum";#N/A,#N/A,TRUE,"Op-BS";#N/A,#N/A,TRUE,"IS";#N/A,#N/A,TRUE,"BSCF";#N/A,#N/A,TRUE,"Ratios";#N/A,#N/A,TRUE,"Sens";#N/A,#N/A,TRUE,"Holmes_IS";#N/A,#N/A,TRUE,"Holmes_BSCF";#N/A,#N/A,TRUE,"Holmes_Rat";#N/A,#N/A,TRUE,"Hound_IS";#N/A,#N/A,TRUE,"Hound_BSCF";#N/A,#N/A,TRUE,"Hound_Rat";#N/A,#N/A,TRUE,"Hound_DCF1"}</definedName>
    <definedName name="asssssss" localSheetId="11" hidden="1">{#N/A,#N/A,FALSE,"MK_ASS_B";#N/A,#N/A,FALSE,"MK_ASS_R";#N/A,#N/A,FALSE,"MK_ASS_S";#N/A,#N/A,FALSE,"TR_ASS_B";#N/A,#N/A,FALSE,"TR_ASS_R";#N/A,#N/A,FALSE,"TR_ASS_S";#N/A,#N/A,FALSE,"PR_ASS_B";#N/A,#N/A,FALSE,"PR_ASS_R";#N/A,#N/A,FALSE,"REV_SUM"}</definedName>
    <definedName name="asssssss" localSheetId="1" hidden="1">{#N/A,#N/A,FALSE,"MK_ASS_B";#N/A,#N/A,FALSE,"MK_ASS_R";#N/A,#N/A,FALSE,"MK_ASS_S";#N/A,#N/A,FALSE,"TR_ASS_B";#N/A,#N/A,FALSE,"TR_ASS_R";#N/A,#N/A,FALSE,"TR_ASS_S";#N/A,#N/A,FALSE,"PR_ASS_B";#N/A,#N/A,FALSE,"PR_ASS_R";#N/A,#N/A,FALSE,"REV_SUM"}</definedName>
    <definedName name="asssssss" localSheetId="3" hidden="1">{#N/A,#N/A,FALSE,"MK_ASS_B";#N/A,#N/A,FALSE,"MK_ASS_R";#N/A,#N/A,FALSE,"MK_ASS_S";#N/A,#N/A,FALSE,"TR_ASS_B";#N/A,#N/A,FALSE,"TR_ASS_R";#N/A,#N/A,FALSE,"TR_ASS_S";#N/A,#N/A,FALSE,"PR_ASS_B";#N/A,#N/A,FALSE,"PR_ASS_R";#N/A,#N/A,FALSE,"REV_SUM"}</definedName>
    <definedName name="asssssss" localSheetId="7" hidden="1">{#N/A,#N/A,FALSE,"MK_ASS_B";#N/A,#N/A,FALSE,"MK_ASS_R";#N/A,#N/A,FALSE,"MK_ASS_S";#N/A,#N/A,FALSE,"TR_ASS_B";#N/A,#N/A,FALSE,"TR_ASS_R";#N/A,#N/A,FALSE,"TR_ASS_S";#N/A,#N/A,FALSE,"PR_ASS_B";#N/A,#N/A,FALSE,"PR_ASS_R";#N/A,#N/A,FALSE,"REV_SUM"}</definedName>
    <definedName name="asssssss" hidden="1">{#N/A,#N/A,FALSE,"MK_ASS_B";#N/A,#N/A,FALSE,"MK_ASS_R";#N/A,#N/A,FALSE,"MK_ASS_S";#N/A,#N/A,FALSE,"TR_ASS_B";#N/A,#N/A,FALSE,"TR_ASS_R";#N/A,#N/A,FALSE,"TR_ASS_S";#N/A,#N/A,FALSE,"PR_ASS_B";#N/A,#N/A,FALSE,"PR_ASS_R";#N/A,#N/A,FALSE,"REV_SUM"}</definedName>
    <definedName name="att" localSheetId="11" hidden="1">{#N/A,#N/A,FALSE,"COVER PAGE";#N/A,#N/A,FALSE,"Page 2";#N/A,#N/A,FALSE,"Page 2";#N/A,#N/A,FALSE,"Page 4";#N/A,#N/A,FALSE,"Page5";#N/A,#N/A,FALSE,"Page 6";#N/A,#N/A,FALSE,"Page 7";#N/A,#N/A,FALSE,"Page 8";#N/A,#N/A,FALSE,"Page 10";#N/A,#N/A,FALSE,"Long-Term OCF Mult.";#N/A,#N/A,FALSE,"PCS Comp";#N/A,#N/A,FALSE,"OCS-CAPEX";#N/A,#N/A,FALSE,"Blank"}</definedName>
    <definedName name="att" localSheetId="1" hidden="1">{#N/A,#N/A,FALSE,"COVER PAGE";#N/A,#N/A,FALSE,"Page 2";#N/A,#N/A,FALSE,"Page 2";#N/A,#N/A,FALSE,"Page 4";#N/A,#N/A,FALSE,"Page5";#N/A,#N/A,FALSE,"Page 6";#N/A,#N/A,FALSE,"Page 7";#N/A,#N/A,FALSE,"Page 8";#N/A,#N/A,FALSE,"Page 10";#N/A,#N/A,FALSE,"Long-Term OCF Mult.";#N/A,#N/A,FALSE,"PCS Comp";#N/A,#N/A,FALSE,"OCS-CAPEX";#N/A,#N/A,FALSE,"Blank"}</definedName>
    <definedName name="att" localSheetId="3" hidden="1">{#N/A,#N/A,FALSE,"COVER PAGE";#N/A,#N/A,FALSE,"Page 2";#N/A,#N/A,FALSE,"Page 2";#N/A,#N/A,FALSE,"Page 4";#N/A,#N/A,FALSE,"Page5";#N/A,#N/A,FALSE,"Page 6";#N/A,#N/A,FALSE,"Page 7";#N/A,#N/A,FALSE,"Page 8";#N/A,#N/A,FALSE,"Page 10";#N/A,#N/A,FALSE,"Long-Term OCF Mult.";#N/A,#N/A,FALSE,"PCS Comp";#N/A,#N/A,FALSE,"OCS-CAPEX";#N/A,#N/A,FALSE,"Blank"}</definedName>
    <definedName name="att" localSheetId="7" hidden="1">{#N/A,#N/A,FALSE,"COVER PAGE";#N/A,#N/A,FALSE,"Page 2";#N/A,#N/A,FALSE,"Page 2";#N/A,#N/A,FALSE,"Page 4";#N/A,#N/A,FALSE,"Page5";#N/A,#N/A,FALSE,"Page 6";#N/A,#N/A,FALSE,"Page 7";#N/A,#N/A,FALSE,"Page 8";#N/A,#N/A,FALSE,"Page 10";#N/A,#N/A,FALSE,"Long-Term OCF Mult.";#N/A,#N/A,FALSE,"PCS Comp";#N/A,#N/A,FALSE,"OCS-CAPEX";#N/A,#N/A,FALSE,"Blank"}</definedName>
    <definedName name="att" hidden="1">{#N/A,#N/A,FALSE,"COVER PAGE";#N/A,#N/A,FALSE,"Page 2";#N/A,#N/A,FALSE,"Page 2";#N/A,#N/A,FALSE,"Page 4";#N/A,#N/A,FALSE,"Page5";#N/A,#N/A,FALSE,"Page 6";#N/A,#N/A,FALSE,"Page 7";#N/A,#N/A,FALSE,"Page 8";#N/A,#N/A,FALSE,"Page 10";#N/A,#N/A,FALSE,"Long-Term OCF Mult.";#N/A,#N/A,FALSE,"PCS Comp";#N/A,#N/A,FALSE,"OCS-CAPEX";#N/A,#N/A,FALSE,"Blank"}</definedName>
    <definedName name="AUD_Basis_Curve">#REF!</definedName>
    <definedName name="AUD_curve">#REF!</definedName>
    <definedName name="AUTOMATION_COST">#REF!</definedName>
    <definedName name="avdd" localSheetId="11" hidden="1">{#N/A,#N/A,FALSE,"Calc";#N/A,#N/A,FALSE,"Sensitivity";#N/A,#N/A,FALSE,"LT Earn.Dil.";#N/A,#N/A,FALSE,"Dil. AVP"}</definedName>
    <definedName name="avdd" localSheetId="1" hidden="1">{#N/A,#N/A,FALSE,"Calc";#N/A,#N/A,FALSE,"Sensitivity";#N/A,#N/A,FALSE,"LT Earn.Dil.";#N/A,#N/A,FALSE,"Dil. AVP"}</definedName>
    <definedName name="avdd" localSheetId="3" hidden="1">{#N/A,#N/A,FALSE,"Calc";#N/A,#N/A,FALSE,"Sensitivity";#N/A,#N/A,FALSE,"LT Earn.Dil.";#N/A,#N/A,FALSE,"Dil. AVP"}</definedName>
    <definedName name="avdd" localSheetId="7" hidden="1">{#N/A,#N/A,FALSE,"Calc";#N/A,#N/A,FALSE,"Sensitivity";#N/A,#N/A,FALSE,"LT Earn.Dil.";#N/A,#N/A,FALSE,"Dil. AVP"}</definedName>
    <definedName name="avdd" hidden="1">{#N/A,#N/A,FALSE,"Calc";#N/A,#N/A,FALSE,"Sensitivity";#N/A,#N/A,FALSE,"LT Earn.Dil.";#N/A,#N/A,FALSE,"Dil. AVP"}</definedName>
    <definedName name="AVP_EURO">#REF!</definedName>
    <definedName name="awearwer" localSheetId="11" hidden="1">{#N/A,#N/A,FALSE,"Title Page";#N/A,#N/A,FALSE,"Conclusions";#N/A,#N/A,FALSE,"Assum.";#N/A,#N/A,FALSE,"Sun  DCF-WC-Dep";#N/A,#N/A,FALSE,"MarketValue";#N/A,#N/A,FALSE,"BalSheet";#N/A,#N/A,FALSE,"WACC";#N/A,#N/A,FALSE,"PC+ Info.";#N/A,#N/A,FALSE,"PC+Info_2"}</definedName>
    <definedName name="awearwer" localSheetId="1" hidden="1">{#N/A,#N/A,FALSE,"Title Page";#N/A,#N/A,FALSE,"Conclusions";#N/A,#N/A,FALSE,"Assum.";#N/A,#N/A,FALSE,"Sun  DCF-WC-Dep";#N/A,#N/A,FALSE,"MarketValue";#N/A,#N/A,FALSE,"BalSheet";#N/A,#N/A,FALSE,"WACC";#N/A,#N/A,FALSE,"PC+ Info.";#N/A,#N/A,FALSE,"PC+Info_2"}</definedName>
    <definedName name="awearwer" localSheetId="3" hidden="1">{#N/A,#N/A,FALSE,"Title Page";#N/A,#N/A,FALSE,"Conclusions";#N/A,#N/A,FALSE,"Assum.";#N/A,#N/A,FALSE,"Sun  DCF-WC-Dep";#N/A,#N/A,FALSE,"MarketValue";#N/A,#N/A,FALSE,"BalSheet";#N/A,#N/A,FALSE,"WACC";#N/A,#N/A,FALSE,"PC+ Info.";#N/A,#N/A,FALSE,"PC+Info_2"}</definedName>
    <definedName name="awearwer" localSheetId="7" hidden="1">{#N/A,#N/A,FALSE,"Title Page";#N/A,#N/A,FALSE,"Conclusions";#N/A,#N/A,FALSE,"Assum.";#N/A,#N/A,FALSE,"Sun  DCF-WC-Dep";#N/A,#N/A,FALSE,"MarketValue";#N/A,#N/A,FALSE,"BalSheet";#N/A,#N/A,FALSE,"WACC";#N/A,#N/A,FALSE,"PC+ Info.";#N/A,#N/A,FALSE,"PC+Info_2"}</definedName>
    <definedName name="awearwer" hidden="1">{#N/A,#N/A,FALSE,"Title Page";#N/A,#N/A,FALSE,"Conclusions";#N/A,#N/A,FALSE,"Assum.";#N/A,#N/A,FALSE,"Sun  DCF-WC-Dep";#N/A,#N/A,FALSE,"MarketValue";#N/A,#N/A,FALSE,"BalSheet";#N/A,#N/A,FALSE,"WACC";#N/A,#N/A,FALSE,"PC+ Info.";#N/A,#N/A,FALSE,"PC+Info_2"}</definedName>
    <definedName name="awearwer_1" localSheetId="11" hidden="1">{#N/A,#N/A,FALSE,"Title Page";#N/A,#N/A,FALSE,"Conclusions";#N/A,#N/A,FALSE,"Assum.";#N/A,#N/A,FALSE,"Sun  DCF-WC-Dep";#N/A,#N/A,FALSE,"MarketValue";#N/A,#N/A,FALSE,"BalSheet";#N/A,#N/A,FALSE,"WACC";#N/A,#N/A,FALSE,"PC+ Info.";#N/A,#N/A,FALSE,"PC+Info_2"}</definedName>
    <definedName name="awearwer_1" localSheetId="1" hidden="1">{#N/A,#N/A,FALSE,"Title Page";#N/A,#N/A,FALSE,"Conclusions";#N/A,#N/A,FALSE,"Assum.";#N/A,#N/A,FALSE,"Sun  DCF-WC-Dep";#N/A,#N/A,FALSE,"MarketValue";#N/A,#N/A,FALSE,"BalSheet";#N/A,#N/A,FALSE,"WACC";#N/A,#N/A,FALSE,"PC+ Info.";#N/A,#N/A,FALSE,"PC+Info_2"}</definedName>
    <definedName name="awearwer_1" localSheetId="3" hidden="1">{#N/A,#N/A,FALSE,"Title Page";#N/A,#N/A,FALSE,"Conclusions";#N/A,#N/A,FALSE,"Assum.";#N/A,#N/A,FALSE,"Sun  DCF-WC-Dep";#N/A,#N/A,FALSE,"MarketValue";#N/A,#N/A,FALSE,"BalSheet";#N/A,#N/A,FALSE,"WACC";#N/A,#N/A,FALSE,"PC+ Info.";#N/A,#N/A,FALSE,"PC+Info_2"}</definedName>
    <definedName name="awearwer_1" localSheetId="7" hidden="1">{#N/A,#N/A,FALSE,"Title Page";#N/A,#N/A,FALSE,"Conclusions";#N/A,#N/A,FALSE,"Assum.";#N/A,#N/A,FALSE,"Sun  DCF-WC-Dep";#N/A,#N/A,FALSE,"MarketValue";#N/A,#N/A,FALSE,"BalSheet";#N/A,#N/A,FALSE,"WACC";#N/A,#N/A,FALSE,"PC+ Info.";#N/A,#N/A,FALSE,"PC+Info_2"}</definedName>
    <definedName name="awearwer_1" hidden="1">{#N/A,#N/A,FALSE,"Title Page";#N/A,#N/A,FALSE,"Conclusions";#N/A,#N/A,FALSE,"Assum.";#N/A,#N/A,FALSE,"Sun  DCF-WC-Dep";#N/A,#N/A,FALSE,"MarketValue";#N/A,#N/A,FALSE,"BalSheet";#N/A,#N/A,FALSE,"WACC";#N/A,#N/A,FALSE,"PC+ Info.";#N/A,#N/A,FALSE,"PC+Info_2"}</definedName>
    <definedName name="awearwer_2" localSheetId="11" hidden="1">{#N/A,#N/A,FALSE,"Title Page";#N/A,#N/A,FALSE,"Conclusions";#N/A,#N/A,FALSE,"Assum.";#N/A,#N/A,FALSE,"Sun  DCF-WC-Dep";#N/A,#N/A,FALSE,"MarketValue";#N/A,#N/A,FALSE,"BalSheet";#N/A,#N/A,FALSE,"WACC";#N/A,#N/A,FALSE,"PC+ Info.";#N/A,#N/A,FALSE,"PC+Info_2"}</definedName>
    <definedName name="awearwer_2" localSheetId="1" hidden="1">{#N/A,#N/A,FALSE,"Title Page";#N/A,#N/A,FALSE,"Conclusions";#N/A,#N/A,FALSE,"Assum.";#N/A,#N/A,FALSE,"Sun  DCF-WC-Dep";#N/A,#N/A,FALSE,"MarketValue";#N/A,#N/A,FALSE,"BalSheet";#N/A,#N/A,FALSE,"WACC";#N/A,#N/A,FALSE,"PC+ Info.";#N/A,#N/A,FALSE,"PC+Info_2"}</definedName>
    <definedName name="awearwer_2" localSheetId="3" hidden="1">{#N/A,#N/A,FALSE,"Title Page";#N/A,#N/A,FALSE,"Conclusions";#N/A,#N/A,FALSE,"Assum.";#N/A,#N/A,FALSE,"Sun  DCF-WC-Dep";#N/A,#N/A,FALSE,"MarketValue";#N/A,#N/A,FALSE,"BalSheet";#N/A,#N/A,FALSE,"WACC";#N/A,#N/A,FALSE,"PC+ Info.";#N/A,#N/A,FALSE,"PC+Info_2"}</definedName>
    <definedName name="awearwer_2" localSheetId="7" hidden="1">{#N/A,#N/A,FALSE,"Title Page";#N/A,#N/A,FALSE,"Conclusions";#N/A,#N/A,FALSE,"Assum.";#N/A,#N/A,FALSE,"Sun  DCF-WC-Dep";#N/A,#N/A,FALSE,"MarketValue";#N/A,#N/A,FALSE,"BalSheet";#N/A,#N/A,FALSE,"WACC";#N/A,#N/A,FALSE,"PC+ Info.";#N/A,#N/A,FALSE,"PC+Info_2"}</definedName>
    <definedName name="awearwer_2" hidden="1">{#N/A,#N/A,FALSE,"Title Page";#N/A,#N/A,FALSE,"Conclusions";#N/A,#N/A,FALSE,"Assum.";#N/A,#N/A,FALSE,"Sun  DCF-WC-Dep";#N/A,#N/A,FALSE,"MarketValue";#N/A,#N/A,FALSE,"BalSheet";#N/A,#N/A,FALSE,"WACC";#N/A,#N/A,FALSE,"PC+ Info.";#N/A,#N/A,FALSE,"PC+Info_2"}</definedName>
    <definedName name="awearwer_3" localSheetId="11" hidden="1">{#N/A,#N/A,FALSE,"Title Page";#N/A,#N/A,FALSE,"Conclusions";#N/A,#N/A,FALSE,"Assum.";#N/A,#N/A,FALSE,"Sun  DCF-WC-Dep";#N/A,#N/A,FALSE,"MarketValue";#N/A,#N/A,FALSE,"BalSheet";#N/A,#N/A,FALSE,"WACC";#N/A,#N/A,FALSE,"PC+ Info.";#N/A,#N/A,FALSE,"PC+Info_2"}</definedName>
    <definedName name="awearwer_3" localSheetId="1" hidden="1">{#N/A,#N/A,FALSE,"Title Page";#N/A,#N/A,FALSE,"Conclusions";#N/A,#N/A,FALSE,"Assum.";#N/A,#N/A,FALSE,"Sun  DCF-WC-Dep";#N/A,#N/A,FALSE,"MarketValue";#N/A,#N/A,FALSE,"BalSheet";#N/A,#N/A,FALSE,"WACC";#N/A,#N/A,FALSE,"PC+ Info.";#N/A,#N/A,FALSE,"PC+Info_2"}</definedName>
    <definedName name="awearwer_3" localSheetId="3" hidden="1">{#N/A,#N/A,FALSE,"Title Page";#N/A,#N/A,FALSE,"Conclusions";#N/A,#N/A,FALSE,"Assum.";#N/A,#N/A,FALSE,"Sun  DCF-WC-Dep";#N/A,#N/A,FALSE,"MarketValue";#N/A,#N/A,FALSE,"BalSheet";#N/A,#N/A,FALSE,"WACC";#N/A,#N/A,FALSE,"PC+ Info.";#N/A,#N/A,FALSE,"PC+Info_2"}</definedName>
    <definedName name="awearwer_3" localSheetId="7" hidden="1">{#N/A,#N/A,FALSE,"Title Page";#N/A,#N/A,FALSE,"Conclusions";#N/A,#N/A,FALSE,"Assum.";#N/A,#N/A,FALSE,"Sun  DCF-WC-Dep";#N/A,#N/A,FALSE,"MarketValue";#N/A,#N/A,FALSE,"BalSheet";#N/A,#N/A,FALSE,"WACC";#N/A,#N/A,FALSE,"PC+ Info.";#N/A,#N/A,FALSE,"PC+Info_2"}</definedName>
    <definedName name="awearwer_3" hidden="1">{#N/A,#N/A,FALSE,"Title Page";#N/A,#N/A,FALSE,"Conclusions";#N/A,#N/A,FALSE,"Assum.";#N/A,#N/A,FALSE,"Sun  DCF-WC-Dep";#N/A,#N/A,FALSE,"MarketValue";#N/A,#N/A,FALSE,"BalSheet";#N/A,#N/A,FALSE,"WACC";#N/A,#N/A,FALSE,"PC+ Info.";#N/A,#N/A,FALSE,"PC+Info_2"}</definedName>
    <definedName name="awearwer_4" localSheetId="11" hidden="1">{#N/A,#N/A,FALSE,"Title Page";#N/A,#N/A,FALSE,"Conclusions";#N/A,#N/A,FALSE,"Assum.";#N/A,#N/A,FALSE,"Sun  DCF-WC-Dep";#N/A,#N/A,FALSE,"MarketValue";#N/A,#N/A,FALSE,"BalSheet";#N/A,#N/A,FALSE,"WACC";#N/A,#N/A,FALSE,"PC+ Info.";#N/A,#N/A,FALSE,"PC+Info_2"}</definedName>
    <definedName name="awearwer_4" localSheetId="1" hidden="1">{#N/A,#N/A,FALSE,"Title Page";#N/A,#N/A,FALSE,"Conclusions";#N/A,#N/A,FALSE,"Assum.";#N/A,#N/A,FALSE,"Sun  DCF-WC-Dep";#N/A,#N/A,FALSE,"MarketValue";#N/A,#N/A,FALSE,"BalSheet";#N/A,#N/A,FALSE,"WACC";#N/A,#N/A,FALSE,"PC+ Info.";#N/A,#N/A,FALSE,"PC+Info_2"}</definedName>
    <definedName name="awearwer_4" localSheetId="3" hidden="1">{#N/A,#N/A,FALSE,"Title Page";#N/A,#N/A,FALSE,"Conclusions";#N/A,#N/A,FALSE,"Assum.";#N/A,#N/A,FALSE,"Sun  DCF-WC-Dep";#N/A,#N/A,FALSE,"MarketValue";#N/A,#N/A,FALSE,"BalSheet";#N/A,#N/A,FALSE,"WACC";#N/A,#N/A,FALSE,"PC+ Info.";#N/A,#N/A,FALSE,"PC+Info_2"}</definedName>
    <definedName name="awearwer_4" localSheetId="7" hidden="1">{#N/A,#N/A,FALSE,"Title Page";#N/A,#N/A,FALSE,"Conclusions";#N/A,#N/A,FALSE,"Assum.";#N/A,#N/A,FALSE,"Sun  DCF-WC-Dep";#N/A,#N/A,FALSE,"MarketValue";#N/A,#N/A,FALSE,"BalSheet";#N/A,#N/A,FALSE,"WACC";#N/A,#N/A,FALSE,"PC+ Info.";#N/A,#N/A,FALSE,"PC+Info_2"}</definedName>
    <definedName name="awearwer_4" hidden="1">{#N/A,#N/A,FALSE,"Title Page";#N/A,#N/A,FALSE,"Conclusions";#N/A,#N/A,FALSE,"Assum.";#N/A,#N/A,FALSE,"Sun  DCF-WC-Dep";#N/A,#N/A,FALSE,"MarketValue";#N/A,#N/A,FALSE,"BalSheet";#N/A,#N/A,FALSE,"WACC";#N/A,#N/A,FALSE,"PC+ Info.";#N/A,#N/A,FALSE,"PC+Info_2"}</definedName>
    <definedName name="AX_ACCOUNT_1">#REF!</definedName>
    <definedName name="AX_BS_DATA_MAR">#REF!</definedName>
    <definedName name="AX_CFCODE_1">#REF!</definedName>
    <definedName name="AX_CO_1">#REF!</definedName>
    <definedName name="AX_COLUMN_MAR">#REF!</definedName>
    <definedName name="AX_ICP_1">#REF!</definedName>
    <definedName name="AX_OTH1_1">#REF!</definedName>
    <definedName name="AX_ROW_MAR">#REF!</definedName>
    <definedName name="ÀX79">#REF!</definedName>
    <definedName name="azertbnnyikèikl_èikl" localSheetId="11" hidden="1">{#N/A,#N/A,FALSE,"Calc";#N/A,#N/A,FALSE,"Sensitivity";#N/A,#N/A,FALSE,"LT Earn.Dil.";#N/A,#N/A,FALSE,"Dil. AVP"}</definedName>
    <definedName name="azertbnnyikèikl_èikl" localSheetId="1" hidden="1">{#N/A,#N/A,FALSE,"Calc";#N/A,#N/A,FALSE,"Sensitivity";#N/A,#N/A,FALSE,"LT Earn.Dil.";#N/A,#N/A,FALSE,"Dil. AVP"}</definedName>
    <definedName name="azertbnnyikèikl_èikl" localSheetId="3" hidden="1">{#N/A,#N/A,FALSE,"Calc";#N/A,#N/A,FALSE,"Sensitivity";#N/A,#N/A,FALSE,"LT Earn.Dil.";#N/A,#N/A,FALSE,"Dil. AVP"}</definedName>
    <definedName name="azertbnnyikèikl_èikl" localSheetId="7" hidden="1">{#N/A,#N/A,FALSE,"Calc";#N/A,#N/A,FALSE,"Sensitivity";#N/A,#N/A,FALSE,"LT Earn.Dil.";#N/A,#N/A,FALSE,"Dil. AVP"}</definedName>
    <definedName name="azertbnnyikèikl_èikl" hidden="1">{#N/A,#N/A,FALSE,"Calc";#N/A,#N/A,FALSE,"Sensitivity";#N/A,#N/A,FALSE,"LT Earn.Dil.";#N/A,#N/A,FALSE,"Dil. AVP"}</definedName>
    <definedName name="b" localSheetId="1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b" localSheetId="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b" localSheetId="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b" localSheetId="7"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b"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B2B_CogSyn">#REF!</definedName>
    <definedName name="B2B_CpxSyn">#REF!</definedName>
    <definedName name="B2B_OpxSyn">#REF!</definedName>
    <definedName name="B2B_RevSyn">#REF!</definedName>
    <definedName name="ba" localSheetId="11" hidden="1">{"IS",#N/A,FALSE,"IS";"RPTIS",#N/A,FALSE,"RPTIS";"STATS",#N/A,FALSE,"STATS";"CELL",#N/A,FALSE,"CELL";"BS",#N/A,FALSE,"BS"}</definedName>
    <definedName name="ba" localSheetId="1" hidden="1">{"IS",#N/A,FALSE,"IS";"RPTIS",#N/A,FALSE,"RPTIS";"STATS",#N/A,FALSE,"STATS";"CELL",#N/A,FALSE,"CELL";"BS",#N/A,FALSE,"BS"}</definedName>
    <definedName name="ba" localSheetId="3" hidden="1">{"IS",#N/A,FALSE,"IS";"RPTIS",#N/A,FALSE,"RPTIS";"STATS",#N/A,FALSE,"STATS";"CELL",#N/A,FALSE,"CELL";"BS",#N/A,FALSE,"BS"}</definedName>
    <definedName name="ba" localSheetId="7" hidden="1">{"IS",#N/A,FALSE,"IS";"RPTIS",#N/A,FALSE,"RPTIS";"STATS",#N/A,FALSE,"STATS";"CELL",#N/A,FALSE,"CELL";"BS",#N/A,FALSE,"BS"}</definedName>
    <definedName name="ba" hidden="1">{"IS",#N/A,FALSE,"IS";"RPTIS",#N/A,FALSE,"RPTIS";"STATS",#N/A,FALSE,"STATS";"CELL",#N/A,FALSE,"CELL";"BS",#N/A,FALSE,"BS"}</definedName>
    <definedName name="Bal_Pivot">OFFSET(#REF!,,,COUNTA(#REF!),COUNTA(#REF!))</definedName>
    <definedName name="BALANCE_SHEET">#REF!</definedName>
    <definedName name="balufdh" localSheetId="11"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1"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3" hidden="1">{"page1",#N/A,FALSE,"Model";"page2",#N/A,FALSE,"Model";"page3",#N/A,FALSE,"Model";"page4",#N/A,FALSE,"Model";"page5",#N/A,FALSE,"Model";"page6",#N/A,FALSE,"Model";"page7",#N/A,FALSE,"Model";"page8",#N/A,FALSE,"Model";"page9",#N/A,FALSE,"Model";"page10",#N/A,FALSE,"Model";"page11",#N/A,FALSE,"Model";"page12",#N/A,FALSE,"Model";"page13",#N/A,FALSE,"Model"}</definedName>
    <definedName name="balufdh" localSheetId="7" hidden="1">{"page1",#N/A,FALSE,"Model";"page2",#N/A,FALSE,"Model";"page3",#N/A,FALSE,"Model";"page4",#N/A,FALSE,"Model";"page5",#N/A,FALSE,"Model";"page6",#N/A,FALSE,"Model";"page7",#N/A,FALSE,"Model";"page8",#N/A,FALSE,"Model";"page9",#N/A,FALSE,"Model";"page10",#N/A,FALSE,"Model";"page11",#N/A,FALSE,"Model";"page12",#N/A,FALSE,"Model";"page13",#N/A,FALSE,"Model"}</definedName>
    <definedName name="balufdh" hidden="1">{"page1",#N/A,FALSE,"Model";"page2",#N/A,FALSE,"Model";"page3",#N/A,FALSE,"Model";"page4",#N/A,FALSE,"Model";"page5",#N/A,FALSE,"Model";"page6",#N/A,FALSE,"Model";"page7",#N/A,FALSE,"Model";"page8",#N/A,FALSE,"Model";"page9",#N/A,FALSE,"Model";"page10",#N/A,FALSE,"Model";"page11",#N/A,FALSE,"Model";"page12",#N/A,FALSE,"Model";"page13",#N/A,FALSE,"Model"}</definedName>
    <definedName name="Bank_Overdraft">#REF!</definedName>
    <definedName name="Base_Data_Input_Page">#REF!</definedName>
    <definedName name="base_month">#REF!</definedName>
    <definedName name="base_scenario">#REF!</definedName>
    <definedName name="BASESYNSUM">#REF!</definedName>
    <definedName name="bb" localSheetId="11" hidden="1">{#N/A,#N/A,FALSE,"MONTHDET";#N/A,#N/A,FALSE,"ACTUAL"}</definedName>
    <definedName name="bb" localSheetId="1" hidden="1">{#N/A,#N/A,FALSE,"MONTHDET";#N/A,#N/A,FALSE,"ACTUAL"}</definedName>
    <definedName name="bb" localSheetId="3" hidden="1">{#N/A,#N/A,FALSE,"MONTHDET";#N/A,#N/A,FALSE,"ACTUAL"}</definedName>
    <definedName name="bb" localSheetId="7" hidden="1">{#N/A,#N/A,FALSE,"MONTHDET";#N/A,#N/A,FALSE,"ACTUAL"}</definedName>
    <definedName name="bb" hidden="1">{#N/A,#N/A,FALSE,"MONTHDET";#N/A,#N/A,FALSE,"ACTUAL"}</definedName>
    <definedName name="bbb" localSheetId="11" hidden="1">{#N/A,#N/A,FALSE,"MAIN";#N/A,#N/A,FALSE,"MK_ASS_B";#N/A,#N/A,FALSE,"MK_ASS_R";#N/A,#N/A,FALSE,"TR_ASS_B";#N/A,#N/A,FALSE,"TR_ASS_R";#N/A,#N/A,FALSE,"ROAMING";#N/A,#N/A,FALSE,"PR_ASS_B";#N/A,#N/A,FALSE,"PR_ASS_R";#N/A,#N/A,FALSE,"PR_ASS_S"}</definedName>
    <definedName name="bbb" localSheetId="1" hidden="1">{#N/A,#N/A,FALSE,"MAIN";#N/A,#N/A,FALSE,"MK_ASS_B";#N/A,#N/A,FALSE,"MK_ASS_R";#N/A,#N/A,FALSE,"TR_ASS_B";#N/A,#N/A,FALSE,"TR_ASS_R";#N/A,#N/A,FALSE,"ROAMING";#N/A,#N/A,FALSE,"PR_ASS_B";#N/A,#N/A,FALSE,"PR_ASS_R";#N/A,#N/A,FALSE,"PR_ASS_S"}</definedName>
    <definedName name="bbb" localSheetId="3" hidden="1">{#N/A,#N/A,FALSE,"MAIN";#N/A,#N/A,FALSE,"MK_ASS_B";#N/A,#N/A,FALSE,"MK_ASS_R";#N/A,#N/A,FALSE,"TR_ASS_B";#N/A,#N/A,FALSE,"TR_ASS_R";#N/A,#N/A,FALSE,"ROAMING";#N/A,#N/A,FALSE,"PR_ASS_B";#N/A,#N/A,FALSE,"PR_ASS_R";#N/A,#N/A,FALSE,"PR_ASS_S"}</definedName>
    <definedName name="bbb" localSheetId="7" hidden="1">{#N/A,#N/A,FALSE,"MAIN";#N/A,#N/A,FALSE,"MK_ASS_B";#N/A,#N/A,FALSE,"MK_ASS_R";#N/A,#N/A,FALSE,"TR_ASS_B";#N/A,#N/A,FALSE,"TR_ASS_R";#N/A,#N/A,FALSE,"ROAMING";#N/A,#N/A,FALSE,"PR_ASS_B";#N/A,#N/A,FALSE,"PR_ASS_R";#N/A,#N/A,FALSE,"PR_ASS_S"}</definedName>
    <definedName name="bbb" hidden="1">{#N/A,#N/A,FALSE,"MAIN";#N/A,#N/A,FALSE,"MK_ASS_B";#N/A,#N/A,FALSE,"MK_ASS_R";#N/A,#N/A,FALSE,"TR_ASS_B";#N/A,#N/A,FALSE,"TR_ASS_R";#N/A,#N/A,FALSE,"ROAMING";#N/A,#N/A,FALSE,"PR_ASS_B";#N/A,#N/A,FALSE,"PR_ASS_R";#N/A,#N/A,FALSE,"PR_ASS_S"}</definedName>
    <definedName name="bbbb" localSheetId="11" hidden="1">{#N/A,#N/A,FALSE,"Title Page";#N/A,#N/A,FALSE,"Conclusions";#N/A,#N/A,FALSE,"Assum.";#N/A,#N/A,FALSE,"Sun  DCF-WC-Dep";#N/A,#N/A,FALSE,"MarketValue";#N/A,#N/A,FALSE,"BalSheet";#N/A,#N/A,FALSE,"WACC";#N/A,#N/A,FALSE,"PC+ Info.";#N/A,#N/A,FALSE,"PC+Info_2"}</definedName>
    <definedName name="bbbb" localSheetId="1" hidden="1">{#N/A,#N/A,FALSE,"Title Page";#N/A,#N/A,FALSE,"Conclusions";#N/A,#N/A,FALSE,"Assum.";#N/A,#N/A,FALSE,"Sun  DCF-WC-Dep";#N/A,#N/A,FALSE,"MarketValue";#N/A,#N/A,FALSE,"BalSheet";#N/A,#N/A,FALSE,"WACC";#N/A,#N/A,FALSE,"PC+ Info.";#N/A,#N/A,FALSE,"PC+Info_2"}</definedName>
    <definedName name="bbbb" localSheetId="3" hidden="1">{#N/A,#N/A,FALSE,"Title Page";#N/A,#N/A,FALSE,"Conclusions";#N/A,#N/A,FALSE,"Assum.";#N/A,#N/A,FALSE,"Sun  DCF-WC-Dep";#N/A,#N/A,FALSE,"MarketValue";#N/A,#N/A,FALSE,"BalSheet";#N/A,#N/A,FALSE,"WACC";#N/A,#N/A,FALSE,"PC+ Info.";#N/A,#N/A,FALSE,"PC+Info_2"}</definedName>
    <definedName name="bbbb" localSheetId="7"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bbb_1" localSheetId="11" hidden="1">{#N/A,#N/A,FALSE,"Title Page";#N/A,#N/A,FALSE,"Conclusions";#N/A,#N/A,FALSE,"Assum.";#N/A,#N/A,FALSE,"Sun  DCF-WC-Dep";#N/A,#N/A,FALSE,"MarketValue";#N/A,#N/A,FALSE,"BalSheet";#N/A,#N/A,FALSE,"WACC";#N/A,#N/A,FALSE,"PC+ Info.";#N/A,#N/A,FALSE,"PC+Info_2"}</definedName>
    <definedName name="bbbb_1" localSheetId="1" hidden="1">{#N/A,#N/A,FALSE,"Title Page";#N/A,#N/A,FALSE,"Conclusions";#N/A,#N/A,FALSE,"Assum.";#N/A,#N/A,FALSE,"Sun  DCF-WC-Dep";#N/A,#N/A,FALSE,"MarketValue";#N/A,#N/A,FALSE,"BalSheet";#N/A,#N/A,FALSE,"WACC";#N/A,#N/A,FALSE,"PC+ Info.";#N/A,#N/A,FALSE,"PC+Info_2"}</definedName>
    <definedName name="bbbb_1" localSheetId="3" hidden="1">{#N/A,#N/A,FALSE,"Title Page";#N/A,#N/A,FALSE,"Conclusions";#N/A,#N/A,FALSE,"Assum.";#N/A,#N/A,FALSE,"Sun  DCF-WC-Dep";#N/A,#N/A,FALSE,"MarketValue";#N/A,#N/A,FALSE,"BalSheet";#N/A,#N/A,FALSE,"WACC";#N/A,#N/A,FALSE,"PC+ Info.";#N/A,#N/A,FALSE,"PC+Info_2"}</definedName>
    <definedName name="bbbb_1" localSheetId="7" hidden="1">{#N/A,#N/A,FALSE,"Title Page";#N/A,#N/A,FALSE,"Conclusions";#N/A,#N/A,FALSE,"Assum.";#N/A,#N/A,FALSE,"Sun  DCF-WC-Dep";#N/A,#N/A,FALSE,"MarketValue";#N/A,#N/A,FALSE,"BalSheet";#N/A,#N/A,FALSE,"WACC";#N/A,#N/A,FALSE,"PC+ Info.";#N/A,#N/A,FALSE,"PC+Info_2"}</definedName>
    <definedName name="bbbb_1" hidden="1">{#N/A,#N/A,FALSE,"Title Page";#N/A,#N/A,FALSE,"Conclusions";#N/A,#N/A,FALSE,"Assum.";#N/A,#N/A,FALSE,"Sun  DCF-WC-Dep";#N/A,#N/A,FALSE,"MarketValue";#N/A,#N/A,FALSE,"BalSheet";#N/A,#N/A,FALSE,"WACC";#N/A,#N/A,FALSE,"PC+ Info.";#N/A,#N/A,FALSE,"PC+Info_2"}</definedName>
    <definedName name="bbbb_2" localSheetId="11" hidden="1">{#N/A,#N/A,FALSE,"Title Page";#N/A,#N/A,FALSE,"Conclusions";#N/A,#N/A,FALSE,"Assum.";#N/A,#N/A,FALSE,"Sun  DCF-WC-Dep";#N/A,#N/A,FALSE,"MarketValue";#N/A,#N/A,FALSE,"BalSheet";#N/A,#N/A,FALSE,"WACC";#N/A,#N/A,FALSE,"PC+ Info.";#N/A,#N/A,FALSE,"PC+Info_2"}</definedName>
    <definedName name="bbbb_2" localSheetId="1" hidden="1">{#N/A,#N/A,FALSE,"Title Page";#N/A,#N/A,FALSE,"Conclusions";#N/A,#N/A,FALSE,"Assum.";#N/A,#N/A,FALSE,"Sun  DCF-WC-Dep";#N/A,#N/A,FALSE,"MarketValue";#N/A,#N/A,FALSE,"BalSheet";#N/A,#N/A,FALSE,"WACC";#N/A,#N/A,FALSE,"PC+ Info.";#N/A,#N/A,FALSE,"PC+Info_2"}</definedName>
    <definedName name="bbbb_2" localSheetId="3" hidden="1">{#N/A,#N/A,FALSE,"Title Page";#N/A,#N/A,FALSE,"Conclusions";#N/A,#N/A,FALSE,"Assum.";#N/A,#N/A,FALSE,"Sun  DCF-WC-Dep";#N/A,#N/A,FALSE,"MarketValue";#N/A,#N/A,FALSE,"BalSheet";#N/A,#N/A,FALSE,"WACC";#N/A,#N/A,FALSE,"PC+ Info.";#N/A,#N/A,FALSE,"PC+Info_2"}</definedName>
    <definedName name="bbbb_2" localSheetId="7" hidden="1">{#N/A,#N/A,FALSE,"Title Page";#N/A,#N/A,FALSE,"Conclusions";#N/A,#N/A,FALSE,"Assum.";#N/A,#N/A,FALSE,"Sun  DCF-WC-Dep";#N/A,#N/A,FALSE,"MarketValue";#N/A,#N/A,FALSE,"BalSheet";#N/A,#N/A,FALSE,"WACC";#N/A,#N/A,FALSE,"PC+ Info.";#N/A,#N/A,FALSE,"PC+Info_2"}</definedName>
    <definedName name="bbbb_2" hidden="1">{#N/A,#N/A,FALSE,"Title Page";#N/A,#N/A,FALSE,"Conclusions";#N/A,#N/A,FALSE,"Assum.";#N/A,#N/A,FALSE,"Sun  DCF-WC-Dep";#N/A,#N/A,FALSE,"MarketValue";#N/A,#N/A,FALSE,"BalSheet";#N/A,#N/A,FALSE,"WACC";#N/A,#N/A,FALSE,"PC+ Info.";#N/A,#N/A,FALSE,"PC+Info_2"}</definedName>
    <definedName name="bbbb_3" localSheetId="11" hidden="1">{#N/A,#N/A,FALSE,"Title Page";#N/A,#N/A,FALSE,"Conclusions";#N/A,#N/A,FALSE,"Assum.";#N/A,#N/A,FALSE,"Sun  DCF-WC-Dep";#N/A,#N/A,FALSE,"MarketValue";#N/A,#N/A,FALSE,"BalSheet";#N/A,#N/A,FALSE,"WACC";#N/A,#N/A,FALSE,"PC+ Info.";#N/A,#N/A,FALSE,"PC+Info_2"}</definedName>
    <definedName name="bbbb_3" localSheetId="1" hidden="1">{#N/A,#N/A,FALSE,"Title Page";#N/A,#N/A,FALSE,"Conclusions";#N/A,#N/A,FALSE,"Assum.";#N/A,#N/A,FALSE,"Sun  DCF-WC-Dep";#N/A,#N/A,FALSE,"MarketValue";#N/A,#N/A,FALSE,"BalSheet";#N/A,#N/A,FALSE,"WACC";#N/A,#N/A,FALSE,"PC+ Info.";#N/A,#N/A,FALSE,"PC+Info_2"}</definedName>
    <definedName name="bbbb_3" localSheetId="3" hidden="1">{#N/A,#N/A,FALSE,"Title Page";#N/A,#N/A,FALSE,"Conclusions";#N/A,#N/A,FALSE,"Assum.";#N/A,#N/A,FALSE,"Sun  DCF-WC-Dep";#N/A,#N/A,FALSE,"MarketValue";#N/A,#N/A,FALSE,"BalSheet";#N/A,#N/A,FALSE,"WACC";#N/A,#N/A,FALSE,"PC+ Info.";#N/A,#N/A,FALSE,"PC+Info_2"}</definedName>
    <definedName name="bbbb_3" localSheetId="7" hidden="1">{#N/A,#N/A,FALSE,"Title Page";#N/A,#N/A,FALSE,"Conclusions";#N/A,#N/A,FALSE,"Assum.";#N/A,#N/A,FALSE,"Sun  DCF-WC-Dep";#N/A,#N/A,FALSE,"MarketValue";#N/A,#N/A,FALSE,"BalSheet";#N/A,#N/A,FALSE,"WACC";#N/A,#N/A,FALSE,"PC+ Info.";#N/A,#N/A,FALSE,"PC+Info_2"}</definedName>
    <definedName name="bbbb_3" hidden="1">{#N/A,#N/A,FALSE,"Title Page";#N/A,#N/A,FALSE,"Conclusions";#N/A,#N/A,FALSE,"Assum.";#N/A,#N/A,FALSE,"Sun  DCF-WC-Dep";#N/A,#N/A,FALSE,"MarketValue";#N/A,#N/A,FALSE,"BalSheet";#N/A,#N/A,FALSE,"WACC";#N/A,#N/A,FALSE,"PC+ Info.";#N/A,#N/A,FALSE,"PC+Info_2"}</definedName>
    <definedName name="bbbb_4" localSheetId="11" hidden="1">{#N/A,#N/A,FALSE,"Title Page";#N/A,#N/A,FALSE,"Conclusions";#N/A,#N/A,FALSE,"Assum.";#N/A,#N/A,FALSE,"Sun  DCF-WC-Dep";#N/A,#N/A,FALSE,"MarketValue";#N/A,#N/A,FALSE,"BalSheet";#N/A,#N/A,FALSE,"WACC";#N/A,#N/A,FALSE,"PC+ Info.";#N/A,#N/A,FALSE,"PC+Info_2"}</definedName>
    <definedName name="bbbb_4" localSheetId="1" hidden="1">{#N/A,#N/A,FALSE,"Title Page";#N/A,#N/A,FALSE,"Conclusions";#N/A,#N/A,FALSE,"Assum.";#N/A,#N/A,FALSE,"Sun  DCF-WC-Dep";#N/A,#N/A,FALSE,"MarketValue";#N/A,#N/A,FALSE,"BalSheet";#N/A,#N/A,FALSE,"WACC";#N/A,#N/A,FALSE,"PC+ Info.";#N/A,#N/A,FALSE,"PC+Info_2"}</definedName>
    <definedName name="bbbb_4" localSheetId="3" hidden="1">{#N/A,#N/A,FALSE,"Title Page";#N/A,#N/A,FALSE,"Conclusions";#N/A,#N/A,FALSE,"Assum.";#N/A,#N/A,FALSE,"Sun  DCF-WC-Dep";#N/A,#N/A,FALSE,"MarketValue";#N/A,#N/A,FALSE,"BalSheet";#N/A,#N/A,FALSE,"WACC";#N/A,#N/A,FALSE,"PC+ Info.";#N/A,#N/A,FALSE,"PC+Info_2"}</definedName>
    <definedName name="bbbb_4" localSheetId="7" hidden="1">{#N/A,#N/A,FALSE,"Title Page";#N/A,#N/A,FALSE,"Conclusions";#N/A,#N/A,FALSE,"Assum.";#N/A,#N/A,FALSE,"Sun  DCF-WC-Dep";#N/A,#N/A,FALSE,"MarketValue";#N/A,#N/A,FALSE,"BalSheet";#N/A,#N/A,FALSE,"WACC";#N/A,#N/A,FALSE,"PC+ Info.";#N/A,#N/A,FALSE,"PC+Info_2"}</definedName>
    <definedName name="bbbb_4" hidden="1">{#N/A,#N/A,FALSE,"Title Page";#N/A,#N/A,FALSE,"Conclusions";#N/A,#N/A,FALSE,"Assum.";#N/A,#N/A,FALSE,"Sun  DCF-WC-Dep";#N/A,#N/A,FALSE,"MarketValue";#N/A,#N/A,FALSE,"BalSheet";#N/A,#N/A,FALSE,"WACC";#N/A,#N/A,FALSE,"PC+ Info.";#N/A,#N/A,FALSE,"PC+Info_2"}</definedName>
    <definedName name="bbbbb" localSheetId="11" hidden="1">{"Five Year Record",#N/A,FALSE,"Front and Back"}</definedName>
    <definedName name="bbbbb" localSheetId="1" hidden="1">{"Five Year Record",#N/A,FALSE,"Front and Back"}</definedName>
    <definedName name="bbbbb" localSheetId="3" hidden="1">{"Five Year Record",#N/A,FALSE,"Front and Back"}</definedName>
    <definedName name="bbbbb" localSheetId="7" hidden="1">{"Five Year Record",#N/A,FALSE,"Front and Back"}</definedName>
    <definedName name="bbbbb" hidden="1">{"Five Year Record",#N/A,FALSE,"Front and Back"}</definedName>
    <definedName name="bbbbbbbb" localSheetId="11" hidden="1">{#N/A,#N/A,FALSE,"Reported$ - Sum";#N/A,#N/A,FALSE,"Reported$ - Detail";#N/A,#N/A,FALSE,"Constant$ - Sum";#N/A,#N/A,FALSE,"Constant$ - Detail"}</definedName>
    <definedName name="bbbbbbbb" localSheetId="1" hidden="1">{#N/A,#N/A,FALSE,"Reported$ - Sum";#N/A,#N/A,FALSE,"Reported$ - Detail";#N/A,#N/A,FALSE,"Constant$ - Sum";#N/A,#N/A,FALSE,"Constant$ - Detail"}</definedName>
    <definedName name="bbbbbbbb" localSheetId="3" hidden="1">{#N/A,#N/A,FALSE,"Reported$ - Sum";#N/A,#N/A,FALSE,"Reported$ - Detail";#N/A,#N/A,FALSE,"Constant$ - Sum";#N/A,#N/A,FALSE,"Constant$ - Detail"}</definedName>
    <definedName name="bbbbbbbb" localSheetId="7" hidden="1">{#N/A,#N/A,FALSE,"Reported$ - Sum";#N/A,#N/A,FALSE,"Reported$ - Detail";#N/A,#N/A,FALSE,"Constant$ - Sum";#N/A,#N/A,FALSE,"Constant$ - Detail"}</definedName>
    <definedName name="bbbbbbbb" hidden="1">{#N/A,#N/A,FALSE,"Reported$ - Sum";#N/A,#N/A,FALSE,"Reported$ - Detail";#N/A,#N/A,FALSE,"Constant$ - Sum";#N/A,#N/A,FALSE,"Constant$ - Detail"}</definedName>
    <definedName name="begonia" localSheetId="11" hidden="1">{#N/A,#N/A,FALSE,"BOS01";#N/A,#N/A,FALSE,"BOS02";#N/A,#N/A,FALSE,"BOS03";#N/A,#N/A,FALSE,"BOS04";#N/A,#N/A,FALSE,"BOS05";#N/A,#N/A,FALSE,"BOS06";#N/A,#N/A,FALSE,"NewEng"}</definedName>
    <definedName name="begonia" localSheetId="1" hidden="1">{#N/A,#N/A,FALSE,"BOS01";#N/A,#N/A,FALSE,"BOS02";#N/A,#N/A,FALSE,"BOS03";#N/A,#N/A,FALSE,"BOS04";#N/A,#N/A,FALSE,"BOS05";#N/A,#N/A,FALSE,"BOS06";#N/A,#N/A,FALSE,"NewEng"}</definedName>
    <definedName name="begonia" localSheetId="3" hidden="1">{#N/A,#N/A,FALSE,"BOS01";#N/A,#N/A,FALSE,"BOS02";#N/A,#N/A,FALSE,"BOS03";#N/A,#N/A,FALSE,"BOS04";#N/A,#N/A,FALSE,"BOS05";#N/A,#N/A,FALSE,"BOS06";#N/A,#N/A,FALSE,"NewEng"}</definedName>
    <definedName name="begonia" localSheetId="7" hidden="1">{#N/A,#N/A,FALSE,"BOS01";#N/A,#N/A,FALSE,"BOS02";#N/A,#N/A,FALSE,"BOS03";#N/A,#N/A,FALSE,"BOS04";#N/A,#N/A,FALSE,"BOS05";#N/A,#N/A,FALSE,"BOS06";#N/A,#N/A,FALSE,"NewEng"}</definedName>
    <definedName name="begonia" hidden="1">{#N/A,#N/A,FALSE,"BOS01";#N/A,#N/A,FALSE,"BOS02";#N/A,#N/A,FALSE,"BOS03";#N/A,#N/A,FALSE,"BOS04";#N/A,#N/A,FALSE,"BOS05";#N/A,#N/A,FALSE,"BOS06";#N/A,#N/A,FALSE,"NewEng"}</definedName>
    <definedName name="belnew" localSheetId="11" hidden="1">{"IS",#N/A,FALSE,"IS";"RPTIS",#N/A,FALSE,"RPTIS";"STATS",#N/A,FALSE,"STATS";"CELL",#N/A,FALSE,"CELL";"BS",#N/A,FALSE,"BS"}</definedName>
    <definedName name="belnew" localSheetId="1" hidden="1">{"IS",#N/A,FALSE,"IS";"RPTIS",#N/A,FALSE,"RPTIS";"STATS",#N/A,FALSE,"STATS";"CELL",#N/A,FALSE,"CELL";"BS",#N/A,FALSE,"BS"}</definedName>
    <definedName name="belnew" localSheetId="3" hidden="1">{"IS",#N/A,FALSE,"IS";"RPTIS",#N/A,FALSE,"RPTIS";"STATS",#N/A,FALSE,"STATS";"CELL",#N/A,FALSE,"CELL";"BS",#N/A,FALSE,"BS"}</definedName>
    <definedName name="belnew" localSheetId="7" hidden="1">{"IS",#N/A,FALSE,"IS";"RPTIS",#N/A,FALSE,"RPTIS";"STATS",#N/A,FALSE,"STATS";"CELL",#N/A,FALSE,"CELL";"BS",#N/A,FALSE,"BS"}</definedName>
    <definedName name="belnew" hidden="1">{"IS",#N/A,FALSE,"IS";"RPTIS",#N/A,FALSE,"RPTIS";"STATS",#N/A,FALSE,"STATS";"CELL",#N/A,FALSE,"CELL";"BS",#N/A,FALSE,"BS"}</definedName>
    <definedName name="benchmark_data">#REF!</definedName>
    <definedName name="Benefits_Realized">#REF!</definedName>
    <definedName name="Bethlehem" localSheetId="11" hidden="1">{#N/A,#N/A,FALSE,"INC";#N/A,#N/A,FALSE,"incytd";#N/A,#N/A,FALSE,"incmo";#N/A,#N/A,FALSE,"incqtr"}</definedName>
    <definedName name="Bethlehem" localSheetId="1" hidden="1">{#N/A,#N/A,FALSE,"INC";#N/A,#N/A,FALSE,"incytd";#N/A,#N/A,FALSE,"incmo";#N/A,#N/A,FALSE,"incqtr"}</definedName>
    <definedName name="Bethlehem" localSheetId="3" hidden="1">{#N/A,#N/A,FALSE,"INC";#N/A,#N/A,FALSE,"incytd";#N/A,#N/A,FALSE,"incmo";#N/A,#N/A,FALSE,"incqtr"}</definedName>
    <definedName name="Bethlehem" localSheetId="7" hidden="1">{#N/A,#N/A,FALSE,"INC";#N/A,#N/A,FALSE,"incytd";#N/A,#N/A,FALSE,"incmo";#N/A,#N/A,FALSE,"incqtr"}</definedName>
    <definedName name="Bethlehem" hidden="1">{#N/A,#N/A,FALSE,"INC";#N/A,#N/A,FALSE,"incytd";#N/A,#N/A,FALSE,"incmo";#N/A,#N/A,FALSE,"incqtr"}</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15IH380RKPLQ790PTQ9YTGWD" hidden="1">#REF!</definedName>
    <definedName name="BEx01HY6E3GJ66ABU5ABN26V6Q13" hidden="1">#REF!</definedName>
    <definedName name="BEx01PW5YQKEGAR8JDDI5OARYXDF" hidden="1">#REF!</definedName>
    <definedName name="BEx01XJ94SHJ1YQ7ORPW0RQGKI2H" hidden="1">#REF!</definedName>
    <definedName name="BEx025MJG65Z9UZ3E991AZZYLSDB" hidden="1">#REF!</definedName>
    <definedName name="BEx029DH917LM9L8G9L3DG4MVEC8"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EZLJ4OT9CK2ERC0AMRO6VU8Q"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7CSLMIB3KQUB17T8BCE2K4X"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B14J5KKTFPLOJ74V688817I" hidden="1">#REF!</definedName>
    <definedName name="BEx1IE0ZP7RIFM9FI24S9I6AAJ14" hidden="1">#REF!</definedName>
    <definedName name="BEx1IGQ5B697MNDOE06MVSR0H58E" hidden="1">#REF!</definedName>
    <definedName name="BEx1IKRPW8MLB9Y485M1TL2IT9SH" hidden="1">#REF!</definedName>
    <definedName name="BEx1IONZP2ODHE30U8ILOZKMQX67" hidden="1">#REF!</definedName>
    <definedName name="BEx1ISEXZUXKKFZK92YIIB63L6SD" hidden="1">#REF!</definedName>
    <definedName name="BEx1IXYGBAHW0ZOCWJ18MNMWKUSR" hidden="1">#REF!</definedName>
    <definedName name="BEx1J0CSSHDJGBJUHVOEMCF2P4DL" hidden="1">#REF!</definedName>
    <definedName name="BEx1J678N9838BDK7V1O48OCC1WO" hidden="1">#REF!</definedName>
    <definedName name="BEx1J73LWYC687M8GV85OMGF8CK5" hidden="1">#REF!</definedName>
    <definedName name="BEx1J7E8VCGLPYU82QXVUG5N3ZAI" hidden="1">#REF!</definedName>
    <definedName name="BEx1JA8SZKOLS919TZ2Y9MRTRVB1"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DMC1IGZWFT3Y8GLA5IZYMC6" hidden="1">#REF!</definedName>
    <definedName name="BEx1LRPGDQCOEMW8YT80J1XCDCIV" hidden="1">#REF!</definedName>
    <definedName name="BEx1LRUSJW4JG54X07QWD9R27WV9" hidden="1">#REF!</definedName>
    <definedName name="BEx1LS5KV7O460TQO1C5735PJUY2" hidden="1">#REF!</definedName>
    <definedName name="BEx1M1WBK5T0LP1AK2JYV6W87ID6" hidden="1">#REF!</definedName>
    <definedName name="BEx1M51HHDYGIT8PON7U8ICL2S95" hidden="1">#REF!</definedName>
    <definedName name="BEx1M939Z4PG4ZMT2SGLLFES8RCR" hidden="1">#REF!</definedName>
    <definedName name="BEx1MTRKKVCHOZ0YGID6HZ49LJTO" hidden="1">#REF!</definedName>
    <definedName name="BEx1N0CY9CXJAU96QQPOOCHYCM24" hidden="1">#REF!</definedName>
    <definedName name="BEx1N3CUJ3UX61X38ZAJVPEN4KMC" hidden="1">#REF!</definedName>
    <definedName name="BEx1N91TNLHV8320H78D99DR5GAC" hidden="1">#REF!</definedName>
    <definedName name="BEx1NM34KQTO1LDNSAFD1L82UZFG" hidden="1">#REF!</definedName>
    <definedName name="BEx1NO6TXZVOGCUWCCRTXRXWW0XL" hidden="1">#REF!</definedName>
    <definedName name="BEx1NPU1K5THSL6DI32FLGSA7RBL" hidden="1">#REF!</definedName>
    <definedName name="BEx1NS8EU5P9FQV3S0WRTXI5L361" hidden="1">#REF!</definedName>
    <definedName name="BEx1NUBX5VUYZFKQH69FN6BTLWCR" hidden="1">#REF!</definedName>
    <definedName name="BEx1NZ4K1L8UON80Y2A4RASKWGNP" hidden="1">#REF!</definedName>
    <definedName name="BEx1O1IV6RUMXHPCNTEYPJWUZE3N" hidden="1">#REF!</definedName>
    <definedName name="BEx1OHK062YXAKMLI7RB5QIBQ8F8"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4C1D8Q2NNRAG9F1D7ECT7R0"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ZYAPPK23DSPXYEFLB1LBJG4" hidden="1">#REF!</definedName>
    <definedName name="BEx1QA54J2A4I7IBQR19BTY28ZMR"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DXGKVZ6W80YMBF4K5JIIJCC" hidden="1">#REF!</definedName>
    <definedName name="BEx1TGH4X57KSQPIOA0K1SXTC3ZH" hidden="1">#REF!</definedName>
    <definedName name="BEx1TJ0WLS9O7KNSGIPWTYHDYI1D"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UVKOS63S7TT21QWCFTC6CM0K" hidden="1">#REF!</definedName>
    <definedName name="BEx1V67SEV778NVW68J8W5SND1J7" hidden="1">#REF!</definedName>
    <definedName name="BEx1VAK56ZI1WVV8R3D720WI9DS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XYWYBCN6MC8QQMU4PKZ93EDT"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56AV707EVTY0NO7AQXYBQFT" hidden="1">#REF!</definedName>
    <definedName name="BEx3B5H38FNQDLAO5TWC9DN2MECZ"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Q8QWTP9IKL9ASW7T6O6GQ" hidden="1">#REF!</definedName>
    <definedName name="BEx3C2QR0WUD19QSVO8EMIPNQJKH" hidden="1">#REF!</definedName>
    <definedName name="BEx3CK9UZLV6UGYHCFX5JRCIETRF"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DFLGAMXXUQZIYMBYMDP89BXQ" hidden="1">#REF!</definedName>
    <definedName name="BEx3DOQGRH8ZK1QTJUX4OEQS6TW4" hidden="1">#REF!</definedName>
    <definedName name="BEx3DZTOBDY31W93GM39OJB5VRXJ" hidden="1">#REF!</definedName>
    <definedName name="BEx3EF99FD6QNNCNOKDEE67JHTUJ" hidden="1">#REF!</definedName>
    <definedName name="BEx3EHCS26SAW7YCOFF7ZS61XR7G"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CWI8VIZKX02YURNTHL9VPOR" hidden="1">#REF!</definedName>
    <definedName name="BEx3HHJNXNHUA5F1RWZB4ZYI2EO5"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PAZ95Q6PJNAG2DISJ3X8MGS" hidden="1">#REF!</definedName>
    <definedName name="BEx3IYAH2DEBFWO8F94H4MXE3RLY" hidden="1">#REF!</definedName>
    <definedName name="BEx3IZXXSYEW50379N2EAFWO8DZV" hidden="1">#REF!</definedName>
    <definedName name="BEx3J1VZVGTKT4ATPO9O5JCSFTTR" hidden="1">#REF!</definedName>
    <definedName name="BEx3J21G2Z4FD2UBW1XLFTKJ9DO2" hidden="1">#REF!</definedName>
    <definedName name="BEx3J4L30VKGR4VH9WFNCIRV8JN9"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73NECIDFMTMF0KN2CKCPU5C"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EENMUM4VDW7OYI68R4YBR8P" hidden="1">#REF!</definedName>
    <definedName name="BEx3LM1PR4Y7KINKMTMKR984GX8Q" hidden="1">#REF!</definedName>
    <definedName name="BEx3LPCEZ1C0XEKNCM3YT09JWCUO"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hidden="1">#REF!</definedName>
    <definedName name="BEx3MTT0BRCT2BN55I961T9JPLJE" hidden="1">#REF!</definedName>
    <definedName name="BEx3N4FXK6RBUBGYNISZUR4PVN7P"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EMM7T1L0W8DK6ABH76JKKK"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9KU34KL50KSD2TITERCFHX5"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CU9GJ8ZIHQUM5AU4W9R1RGJ" hidden="1">#REF!</definedName>
    <definedName name="BEx3RHC2ZD5UFS6QD4OPFCNNMWH1" hidden="1">#REF!</definedName>
    <definedName name="BEx3RQ10QIWBAPHALAA91BUUCM2X" hidden="1">#REF!</definedName>
    <definedName name="BEx3RS4JBN0JLBPBFR7ORJBRCOXE"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7SL0LT0FA9O3U9KUH9NF71VG"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KPTCD5M9K9PA4OP0NXDY27W" hidden="1">#REF!</definedName>
    <definedName name="BEx59MO0ZP91Z9PPD1S6X3ULL9IS" hidden="1">#REF!</definedName>
    <definedName name="BEx59P7MAPNU129ZTC5H3EH892G1" hidden="1">#REF!</definedName>
    <definedName name="BEx5A11WZRQSIE089QE119AOX9ZG" hidden="1">#REF!</definedName>
    <definedName name="BEx5A1I5ERCGGH7TMLP3V6MPS6H8" hidden="1">#REF!</definedName>
    <definedName name="BEx5A7CIGCOTHJKHGUBDZG91JGPZ" hidden="1">#REF!</definedName>
    <definedName name="BEx5A8UFLT2SWVSG5COFA9B8P376" hidden="1">#REF!</definedName>
    <definedName name="BEx5ABJJZDU4EOBB5IV7NI8R1FNL"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9K36QGEOBX68EKA89HSB5GZ"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FEE4D9FAITLBPVNOGKG777B"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BZXLYLWX0SCYV4G6QS6LRO5E"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J3ZYQHCIKX8I506JIDPNZID"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AOKZ2P6BAHB61LVZLFX7TVT" hidden="1">#REF!</definedName>
    <definedName name="BEx5DC18JM1KJCV44PF18E0LNRKA" hidden="1">#REF!</definedName>
    <definedName name="BEx5DJIZBTNS011R9IIG2OQ2L6ZX" hidden="1">#REF!</definedName>
    <definedName name="BEx5E123OLO9WQUOIRIDJ967KAGK" hidden="1">#REF!</definedName>
    <definedName name="BEx5E1ID2DA98M9QJLPVQA6WI4S3"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F9A1TJGUDCUP04L9RRX48H0"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1UHLZCF3IMTNISBT4GAZ4L" hidden="1">#REF!</definedName>
    <definedName name="BEx5H0NEE0AIN5E2UHJ9J9ISU9N1" hidden="1">#REF!</definedName>
    <definedName name="BEx5H1UJSEUQM2K8QHQXO5THVHSO" hidden="1">#REF!</definedName>
    <definedName name="BEx5H5LEFPVHG45ENZOG5Q307B68" hidden="1">#REF!</definedName>
    <definedName name="BEx5H6SIA08QTQ3URVDILJO2USZA"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8K1NKFH2X6GEU7WTWQA3XWH"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NZLPS2KPEDNPY5AOYIMZTY9" hidden="1">#REF!</definedName>
    <definedName name="BEx5J0FFP1KS4NGY20AEJI8VREEA" hidden="1">#REF!</definedName>
    <definedName name="BEx5J22QD3DQZO123DDJOUL3CCBF" hidden="1">#REF!</definedName>
    <definedName name="BEx5J4BQZ7YPRGHJAGX2MNE58CYL"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DA6C9QXX4NDFZVF5OL73D3Z" hidden="1">#REF!</definedName>
    <definedName name="BEx5KM9PMTQG0IMCG5XNVUBGO949"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REF!</definedName>
    <definedName name="BEx5MS1KBNNQA59U8YP2GXDYTTKD"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H6GG3DZHSVPWMEJTB2EZ32Q" hidden="1">#REF!</definedName>
    <definedName name="BEx5OMFC40JES9NO6CNU9XTWMGE0" hidden="1">#REF!</definedName>
    <definedName name="BEx5OP9Y43F99O2IT69MKCCXGL61" hidden="1">#REF!</definedName>
    <definedName name="BEx5OUD7W22H2RTSVIJZMXC8M2XA"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MU8UYOJMCR7W6JJESVZQISH"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JVVZGSJ91WREXMHB2M3XX4V" hidden="1">#REF!</definedName>
    <definedName name="BEx74NS5OO8NK801F028TTC9X4X3" hidden="1">#REF!</definedName>
    <definedName name="BEx74Q6H3O7133AWQXWC21MI2UFT" hidden="1">#REF!</definedName>
    <definedName name="BEx74SA0MPO7I38CJMO3DHWWBBQZ"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ST1JTI52JEVXYEQOGIVKI" hidden="1">#REF!</definedName>
    <definedName name="BEx75PZT8TY5P13U978NVBUXKHT4" hidden="1">#REF!</definedName>
    <definedName name="BEx75T55F7GML8V1DMWL26WRT006" hidden="1">#REF!</definedName>
    <definedName name="BEx75VJGR07JY6UUWURQ4PJ29UKC" hidden="1">#REF!</definedName>
    <definedName name="BEx76BQ3F5XA4LO7AM41S2ER6X8H" hidden="1">#REF!</definedName>
    <definedName name="BEx76YNG3Y2T6O301B105USM8KQ3"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MXZ2P1ZB3HJ9O50DWHCMXR" hidden="1">#REF!</definedName>
    <definedName name="BEx78SFO5VR28677DWZEMDN7G86X" hidden="1">#REF!</definedName>
    <definedName name="BEx78SFOYH1Z0ZDTO47W2M60TW6K" hidden="1">#REF!</definedName>
    <definedName name="BEx797KGGTW9K6XCJBK3IK3AIBJ3"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HOJ2B61MXL21NKBKDD3M4"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643CEYO2WC1PPXG3RXDA6I9"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0I5ETARTBJTKTBD6EZU1Y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0SL29Y4RUW1ZM8EYTIOGXZE" hidden="1">#REF!</definedName>
    <definedName name="BEx7E1UF04H4JE90MEGQZG51D8E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MDFZVO2Y2U9ASW3YCBYTY5P" hidden="1">#REF!</definedName>
    <definedName name="BEx7EQKHX7GZYOLXRDU534TT4H64" hidden="1">#REF!</definedName>
    <definedName name="BEx7ETV6L1TM7JSXJIGK3FC6RVZW" hidden="1">#REF!</definedName>
    <definedName name="BEx7EYYLHMBYQTH6I377FCQS7CSX" hidden="1">#REF!</definedName>
    <definedName name="BEx7FB8Z8B5V1BFRTA4I96MZSH6F" hidden="1">#REF!</definedName>
    <definedName name="BEx7FCLG1RYI2SNOU1Y2GQZNZSWA" hidden="1">#REF!</definedName>
    <definedName name="BEx7FN32ZGWOAA4TTH79KINTDWR9" hidden="1">#REF!</definedName>
    <definedName name="BEx7G82CKM3NIY1PHNFK28M09PCH" hidden="1">#REF!</definedName>
    <definedName name="BEx7GM05G9Z9WIT0TA5K3GOYRDRK"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JKFMNVBTVC2MN5HBFIAPZ6M" hidden="1">#REF!</definedName>
    <definedName name="BEx7HQ5T9FZ42QWS09UO4DT42Y0R" hidden="1">#REF!</definedName>
    <definedName name="BEx7HRCZE3CVGON1HV07MT5MNDZ3" hidden="1">#REF!</definedName>
    <definedName name="BEx7HWGE2CANG5M17X4C8YNC3N8F" hidden="1">#REF!</definedName>
    <definedName name="BEx7IBVYN47SFZIA0K4MDKQZNN9V" hidden="1">#REF!</definedName>
    <definedName name="BEx7IFXP7XXTO57EV6ZXU2G3TU0V" hidden="1">#REF!</definedName>
    <definedName name="BEx7IV2IJ5WT7UC0UG7WP0WF2JZI" hidden="1">#REF!</definedName>
    <definedName name="BEx7IXGU74GE5E4S6W4Z13AR092Y" hidden="1">#REF!</definedName>
    <definedName name="BEx7J4YL8Q3BI1MLH16YYQ18IJRD" hidden="1">#REF!</definedName>
    <definedName name="BEx7JH3HGBPI07OHZ5LFYK0UFZQR" hidden="1">#REF!</definedName>
    <definedName name="BEx7JH8XO9DL5ZOWOX0SA94EQ34P" hidden="1">#REF!</definedName>
    <definedName name="BEx7JM1LIQRP7MC6FPNWA3RA2FBQ" hidden="1">#REF!</definedName>
    <definedName name="BEx7JV194190CNM6WWGQ3UBJ3CHH" hidden="1">#REF!</definedName>
    <definedName name="BEx7K09ZL022P3I6UJ6F70OE1I9P" hidden="1">#REF!</definedName>
    <definedName name="BEx7K7GZ607XQOGB81A1HINBTGOZ" hidden="1">#REF!</definedName>
    <definedName name="BEx7KEYPBDXSNROH8M6CDCBN6B50" hidden="1">#REF!</definedName>
    <definedName name="BEx7KLPDGSRF1HOBXOUGRS8C2KHZ" hidden="1">#REF!</definedName>
    <definedName name="BEx7KSAS8BZT6H8OQCZ5DNSTMO07" hidden="1">#REF!</definedName>
    <definedName name="BEx7KWHTBD21COXVI4HNEQH0Z3L8" hidden="1">#REF!</definedName>
    <definedName name="BEx7KWY3257WCPS2DNBA8QK1I626"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LWM26F4IHVQULPN3HAGBDZOX" hidden="1">#REF!</definedName>
    <definedName name="BEx7LZ0D9GYDL4K56BYO7PVRDU4C" hidden="1">#REF!</definedName>
    <definedName name="BEx7LZRA050GWRN5J3E65ET0A961" hidden="1">#REF!</definedName>
    <definedName name="BEx7MAUI1JJFDIJGDW4RWY5384LY" hidden="1">#REF!</definedName>
    <definedName name="BEx7MC1NG5SPLIYRGKPDSUZNPME3" hidden="1">#REF!</definedName>
    <definedName name="BEx7MJZO3UKAMJ53UWOJ5ZD4GGMQ" hidden="1">#REF!</definedName>
    <definedName name="BEx7MT4MFNXIVQGAT6D971GZW7CA" hidden="1">#REF!</definedName>
    <definedName name="BEx7N9M2UZS016VSMICFHQAXFEJN" hidden="1">#REF!</definedName>
    <definedName name="BEx7NI062THZAM6I8AJWTFJL91CS" hidden="1">#REF!</definedName>
    <definedName name="BEx8ZEPIAT3VVPMBAC8848624S0X" hidden="1">#REF!</definedName>
    <definedName name="BEx8ZOLK1SX3IHZ3B2EF9NT3RVP0" hidden="1">#REF!</definedName>
    <definedName name="BEx904S75BPRYMHF0083JF7ES4NG" hidden="1">#REF!</definedName>
    <definedName name="BEx90HDD4RWF7JZGA8GCGG7D63MG" hidden="1">#REF!</definedName>
    <definedName name="BEx90HO5GY79P4OBEYOII8W30V1F" hidden="1">#REF!</definedName>
    <definedName name="BEx90QYNCEEY3A4W29Q9O7PABLRB" hidden="1">#REF!</definedName>
    <definedName name="BEx90VGH5H09ON2QXYC9WIIEU98T" hidden="1">#REF!</definedName>
    <definedName name="BEx912762U33VPSAN038PP3SHS2G"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JK8G9N7T10JJHLMXG5BASW" hidden="1">#REF!</definedName>
    <definedName name="BEx92PUBDIXAU1FW5ZAXECMAU0LN" hidden="1">#REF!</definedName>
    <definedName name="BEx92S8MHFFIVRQ2YSHZNQGOFUHD" hidden="1">#REF!</definedName>
    <definedName name="BEx930MQU0A72ODVHDALSIIO4KGM"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U4G9F8RBIQ0DXL5TKHZQ8D"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N7W5T3U7UOE97D6OVIBUCXS" hidden="1">#REF!</definedName>
    <definedName name="BEx94ZNPNSG35HP3L6A6PKBXT2W1"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RZ9RXK1JC0879L07KJ0AZZZ"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6NY04CZNRHHWEGQ3PHB2N6V" hidden="1">#REF!</definedName>
    <definedName name="BEx96KR21O7H9R29TN0S45Y3QPUK" hidden="1">#REF!</definedName>
    <definedName name="BEx96MUL3FI7KSN8JPDQCH14T6WK" hidden="1">#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0SCVF10CWNE0HC851F3OC1"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8ZMBMBKEFN88AMVRH8USDFF" hidden="1">#REF!</definedName>
    <definedName name="BEx98IFKNJFGZFLID1YTRFEG1SXY" hidden="1">#REF!</definedName>
    <definedName name="BEx98IKV8ILHD1BTYLMPF8VPA2KU" hidden="1">#REF!</definedName>
    <definedName name="BEx98Y5YMW9CD9JWSDPBFJZNFP6B" hidden="1">#REF!</definedName>
    <definedName name="BEx9915UVD4G7RA3IMLFZ0LG3UA2" hidden="1">#REF!</definedName>
    <definedName name="BEx992CZON8AO7U7V88VN1JBO0MG" hidden="1">#REF!</definedName>
    <definedName name="BEx994B7TOUTON6ARNRIMZ5M1SJZ" hidden="1">#REF!</definedName>
    <definedName name="BEx9952469XMFGSPXL7CMXHPJF90" hidden="1">#REF!</definedName>
    <definedName name="BEx99B77I7TUSHRR4HIZ9FU2EIUT" hidden="1">#REF!</definedName>
    <definedName name="BEx99MQQ96N6H6ZMQWZCIBMBM71J" hidden="1">#REF!</definedName>
    <definedName name="BEx99Q6PH5F3OQKCCAAO75PYDEFN" hidden="1">#REF!</definedName>
    <definedName name="BEx99WBYT2D6UUC1PT7A40ENYID4" hidden="1">#REF!</definedName>
    <definedName name="BEx99ZRZ4I7FHDPGRAT5VW7NVBPU" hidden="1">#REF!</definedName>
    <definedName name="BEx9AT5E3ZSHKSOL35O38L8HF9TH" hidden="1">#REF!</definedName>
    <definedName name="BEx9AV8W1FAWF5BHATYEN47X12JN" hidden="1">#REF!</definedName>
    <definedName name="BEx9B7J9DTI60B9L24AAFKG4JZVC"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O0NSE0RIOU13C5CRPTGUZ0M" hidden="1">#REF!</definedName>
    <definedName name="BEx9BYSYW7QCPXS2NAVLFAU5Y2Z2" hidden="1">#REF!</definedName>
    <definedName name="BEx9BZ995RVRWGSP03ADXA8RJP2K" hidden="1">#REF!</definedName>
    <definedName name="BEx9C590HJ2O31IWJB73C1HR74AI" hidden="1">#REF!</definedName>
    <definedName name="BEx9CCQRMYYOGIOYTOM73VKDIPS1" hidden="1">#REF!</definedName>
    <definedName name="BEx9CN8FFE0MCEQ771GFJPB1XQCC" hidden="1">#REF!</definedName>
    <definedName name="BEx9CTIYZOXUBK4PXZXJY46U6DPM" hidden="1">#REF!</definedName>
    <definedName name="BEx9D1BC9FT19KY0INAABNDBAMR1" hidden="1">#REF!</definedName>
    <definedName name="BEx9DN6ZMF18Q39MPMXSDJTZQNJ3" hidden="1">#REF!</definedName>
    <definedName name="BEx9E0OIK1LCZN940GI4A0KIK6NE" hidden="1">#REF!</definedName>
    <definedName name="BEx9E14TDNSEMI784W0OTIEQMWN6" hidden="1">#REF!</definedName>
    <definedName name="BEx9E2BZ2B1R41FMGJCJ7JLGLUAJ" hidden="1">#REF!</definedName>
    <definedName name="BEx9E79W0UN1KB0WEGS4719DV92O" hidden="1">#REF!</definedName>
    <definedName name="BEx9EBRRCZ12GNKIIEDIDMRH1YAF"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3N7UCWDOB6ILYA7UYQSS8W0"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LMKKMOUHXBPRUNI8NPCXPSG" hidden="1">#REF!</definedName>
    <definedName name="BEx9FRBEEYPS5HLS3XT34AKZN94G"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3KJ518YT9ELXPRZJ6WR3D62" hidden="1">#REF!</definedName>
    <definedName name="BEx9H5O1KDZJCW91Q29VRPY5YS6P" hidden="1">#REF!</definedName>
    <definedName name="BEx9H8YR0E906F1JXZMBX3LNT004" hidden="1">#REF!</definedName>
    <definedName name="BEx9HXOYDJROWMJE5WCK0BISQXJN" hidden="1">#REF!</definedName>
    <definedName name="BEx9I32ZZZ5G5OEU0RVW3QENXZDJ"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X410NB4F2XOB84OR2197H8M5" hidden="1">#REF!</definedName>
    <definedName name="BExAX8TNG8LQ5Q4904SAYQIPGBSV" hidden="1">#REF!</definedName>
    <definedName name="BExAXEO36BHAIFPRG7FFZE0YL285"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ZBD1K4UPYKWS3NGJGSBSNEQ"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NQH4ZWKX1HMUZ7582PE2VXZ"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V33O9ES4VA1UO1ANCKTLPDG" hidden="1">#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6JWWVW230YHYLSNHSHYT45Q" hidden="1">#REF!</definedName>
    <definedName name="BExB6C3FUAKK9ML5T767NMWGA9YB" hidden="1">#REF!</definedName>
    <definedName name="BExB6C8X6JYRLKZKK17VE3QUNL3D" hidden="1">#REF!</definedName>
    <definedName name="BExB6CJOYGJPBXD0TS80WPFR5ELI" hidden="1">#REF!</definedName>
    <definedName name="BExB6HN3QRFPXM71MDUK21BKM7PF"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C285GUCMKDH7ODKY9G1UZJE" hidden="1">#REF!</definedName>
    <definedName name="BExB7ELT09HGDVO5BJC1ZY9D09GZ" hidden="1">#REF!</definedName>
    <definedName name="BExB806PAXX70XUTA3ZI7OORD78R" hidden="1">#REF!</definedName>
    <definedName name="BExB8E4BH8OPUX5OY2K5JWQW7ONN"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2JPUJB0IQBWT9X2K9UD2VEY" hidden="1">#REF!</definedName>
    <definedName name="BExB9DHI5I2TJ2LXYPM98EE81L27"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I8XA18TF6CGU06OK79SEBBG"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TC4A3KQDXMYM5JS49OCAK3M" hidden="1">#REF!</definedName>
    <definedName name="BExBAVKX8Q09370X1GCZWJ4E91YJ" hidden="1">#REF!</definedName>
    <definedName name="BExBAX2X2ENJYO4QTR5VAIQ86L7B" hidden="1">#REF!</definedName>
    <definedName name="BExBAZ13D3F1DVJQ6YJ8JGUYEYJE" hidden="1">#REF!</definedName>
    <definedName name="BExBBLYG2AWN9XXXTD1TFE0OBMXD" hidden="1">#REF!</definedName>
    <definedName name="BExBBTG649R9I0CT042JLL8LXV18" hidden="1">#REF!</definedName>
    <definedName name="BExBBUCJQRR74Q7GPWDEZXYK2KJL" hidden="1">#REF!</definedName>
    <definedName name="BExBBV8XVMD9CKZY711T0BN7H3PM"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AHRVEMD7IYPAPMMEK33RB9D"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E162OSBKD30I7T1DKKPT3I9I" hidden="1">#REF!</definedName>
    <definedName name="BExBEC9ATLQZF86W1M3APSM4HEOH" hidden="1">#REF!</definedName>
    <definedName name="BExBEYFQJE9YK12A6JBMRFKEC7RN" hidden="1">#REF!</definedName>
    <definedName name="BExBG1ED81J2O4A2S5F5Y3BPHMCR"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M6X53I88JOYXD1OZ2KV3YF4"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UWY46AMF9NND8M876MRF0JYU"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3ZQF4QARTV1XH7IXYYWP24"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T8L6NY0PMPJK14ND5LTOXKH" hidden="1">#REF!</definedName>
    <definedName name="BExCXXABJT4ZOU2J3XQVU3HG3BGV" hidden="1">#REF!</definedName>
    <definedName name="BExCY2DQO9VLA77Q7EG3T0XNXX4F" hidden="1">#REF!</definedName>
    <definedName name="BExCY6VMJ68MX3C981R5Q0BX5791" hidden="1">#REF!</definedName>
    <definedName name="BExCYAH2SAZCPW6XCB7V7PMMCAWO" hidden="1">#REF!</definedName>
    <definedName name="BExCYJBB52X8B3AREHCC1L5QNPX7" hidden="1">#REF!</definedName>
    <definedName name="BExCYMRFYXSZBF8ZS7T1MIYGZV3Z" hidden="1">#REF!</definedName>
    <definedName name="BExCYPRC5HJE6N2XQTHCT6NXGP8N"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ISJDHH3M1MAZDEW7TEG900E" hidden="1">#REF!</definedName>
    <definedName name="BExD0JJFZGJ40M5RZITJXBOFIMDP" hidden="1">#REF!</definedName>
    <definedName name="BExD0LCCDPG16YLY5WQSZF1XI5DA"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IB1CJG27V9QR76XRNN3TROL" hidden="1">#REF!</definedName>
    <definedName name="BExD1OAU9OXQAZA4D70HP72CU6GB" hidden="1">#REF!</definedName>
    <definedName name="BExD1Y1JV61416YA1XRQHKWPZIE7" hidden="1">#REF!</definedName>
    <definedName name="BExD20QPKYRVN6G3BR9J1EWQJP72" hidden="1">#REF!</definedName>
    <definedName name="BExD2CFHIRMBKN5KXE5QP4XXEWFS" hidden="1">#REF!</definedName>
    <definedName name="BExD2DMHH1HWXQ9W0YYMDP8AAX8Q" hidden="1">#REF!</definedName>
    <definedName name="BExD2H82U5538MRUVXXP2RHCPT9S" hidden="1">#REF!</definedName>
    <definedName name="BExD2HTPC7IWBAU6OSQ67MQA8BYZ" hidden="1">#REF!</definedName>
    <definedName name="BExD363H2VGFIQUCE6LS4AC5J0ZT" hidden="1">#REF!</definedName>
    <definedName name="BExD36UIIZZA329MCTD56156YCZU" hidden="1">#REF!</definedName>
    <definedName name="BExD37ANMO59AXGTYP764NFYJ2B4"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BR9HJ3MWWZ5KLVZWX9FJAUS" hidden="1">#REF!</definedName>
    <definedName name="BExD4DEIZRBV01O8D5MO6PNUZLC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9X9SLUT3RMPJ3W7G8PE2D0P" hidden="1">#REF!</definedName>
    <definedName name="BExD5EKFUED8JF6MK5UPDF86XLC5"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RLUARAVSWXL63DCP8L47F6H"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OQ0IV5VV9HV51FDL90KRJR1" hidden="1">#REF!</definedName>
    <definedName name="BExD71B0XPF6XLUHBIYNWIZBVNMQ" hidden="1">#REF!</definedName>
    <definedName name="BExD71LTOE015TV5RSAHM8NT8GVW" hidden="1">#REF!</definedName>
    <definedName name="BExD73USXVADC7EHGHVTQNCT06ZA" hidden="1">#REF!</definedName>
    <definedName name="BExD7F3DF8X133MAFA4ZJ6QCOTS5"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Y9WFAEVR8JO7SAWWD1GU6KW" hidden="1">#REF!</definedName>
    <definedName name="BExD85X5CCR841B6TT8ALZYGOW2A" hidden="1">#REF!</definedName>
    <definedName name="BExD86YR7C4PQOBX7E9TC5Q6IMGX" hidden="1">#REF!</definedName>
    <definedName name="BExD8H5O087KQVWIVPUUID5VMGMS" hidden="1">#REF!</definedName>
    <definedName name="BExD8OCLZMFN5K3VZYI4Q4ITVKUA" hidden="1">#REF!</definedName>
    <definedName name="BExD8TAKR8VNCQTEX0L8MVCIAM42"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ASE7RL1QPZEYZWNRYH4J9V3" hidden="1">#REF!</definedName>
    <definedName name="BExDAGMVMNLQ6QXASB9R6D8DIT12" hidden="1">#REF!</definedName>
    <definedName name="BExDATYYX9AKS4D476O22V2FW3J8"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P4E4F36662JDI0TOD85OP7X9" hidden="1">#REF!</definedName>
    <definedName name="BExEPM81D025RQLE84Q616UR321R"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K8K9WAS3RLQEYPY95I2NDWG" hidden="1">#REF!</definedName>
    <definedName name="BExEQTZAP8R69U31W4LKGTKKGKQE" hidden="1">#REF!</definedName>
    <definedName name="BExER2O72H1F9WV6S1J04C15PXX7" hidden="1">#REF!</definedName>
    <definedName name="BExER6EYTVA7LPSGNPBA5PJVN7FO" hidden="1">#REF!</definedName>
    <definedName name="BExERHNO98PSOP1R2UHPLWOKGKO3" hidden="1">#REF!</definedName>
    <definedName name="BExEROZY7YVG197Y998477LX3NWA"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BL8DHURMAIP8LZK7VLA6F8I"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NE4T242Y59C6MS28MXEUGCP" hidden="1">#REF!</definedName>
    <definedName name="BExEUSMUUNUGAG5ZPC0QLO57C5AE" hidden="1">#REF!</definedName>
    <definedName name="BExEUVXNUB4RI3C54GSFTECLXOQ6"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A63FM6VYOV0TM0CDI940HHH"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TGQO8SV7IE6PPF6DNIAAJ07" hidden="1">#REF!</definedName>
    <definedName name="BExEX85F3OSW8NSCYGYPS9372Z1Q" hidden="1">#REF!</definedName>
    <definedName name="BExEX9HWY2G6928ZVVVQF77QCM2C" hidden="1">#REF!</definedName>
    <definedName name="BExEXBQWAYKMVBRJRHB8PFCSYFVN" hidden="1">#REF!</definedName>
    <definedName name="BExEXPU0V2OSHG8NPH29V7HFAIOL" hidden="1">#REF!</definedName>
    <definedName name="BExEXRBZ0DI9E2UFLLKYWGN66B61" hidden="1">#REF!</definedName>
    <definedName name="BExEYFAXTYEN028KWLXRN5TKF58B" hidden="1">#REF!</definedName>
    <definedName name="BExEYLG9FL9V1JPPNZ3FUDNSEJ4V" hidden="1">#REF!</definedName>
    <definedName name="BExEYOW8C1B3OUUCIGEC7L8OOW1Z" hidden="1">#REF!</definedName>
    <definedName name="BExEYUQJXZT6N5HJH8ACJF6SRWEE" hidden="1">#REF!</definedName>
    <definedName name="BExEYWU8NCK2UBR882BTEBXX8BEK" hidden="1">#REF!</definedName>
    <definedName name="BExEYYSAT27G159JARP93A6LG9BQ" hidden="1">#REF!</definedName>
    <definedName name="BExEZ1S6VZCG01ZPLBSS9Z1SBOJ2" hidden="1">#REF!</definedName>
    <definedName name="BExEZGBFNJR8DLPN0V11AU22L6WY" hidden="1">#REF!</definedName>
    <definedName name="BExEZIPR710C8LIBPXVWB03CGJSH" hidden="1">#REF!</definedName>
    <definedName name="BExF02Y3V3QEPO2XLDSK47APK9XJ" hidden="1">#REF!</definedName>
    <definedName name="BExF09OS91RT7N7IW8JLMZ121ZP3" hidden="1">#REF!</definedName>
    <definedName name="BExF0C8FC2L90HD70RA0DNS2QUT6" hidden="1">#REF!</definedName>
    <definedName name="BExF0GKZN01D6WYVCKVC06FY2ANG" hidden="1">#REF!</definedName>
    <definedName name="BExF0LOEHV42P2DV7QL8O7HOQ3N9" hidden="1">#REF!</definedName>
    <definedName name="BExF0MFAENRFASYJ0RNLLV13H9CH" hidden="1">#REF!</definedName>
    <definedName name="BExF0MQ8J4K1W36G0B2HD7RB2Y7E" hidden="1">#REF!</definedName>
    <definedName name="BExF0WRM9VO25RLSO03ZOCE8H7K5" hidden="1">#REF!</definedName>
    <definedName name="BExF0ZRI7W4RSLIDLHTSM0AWXO3S" hidden="1">#REF!</definedName>
    <definedName name="BExF19CT3MMZZ2T5EWMDNG3UOJ01" hidden="1">#REF!</definedName>
    <definedName name="BExF1CSRQWCELU10PYXK9XRFGSSY" hidden="1">#REF!</definedName>
    <definedName name="BExF1M38U6NX17YJA8YU359B5Z4M" hidden="1">#REF!</definedName>
    <definedName name="BExF1MU4W3NPEY0OHRDWP5IANCBB" hidden="1">#REF!</definedName>
    <definedName name="BExF1MZN8MWMOKOARHJ1QAF9HPGT" hidden="1">#REF!</definedName>
    <definedName name="BExF1OHK2CT6J7X5SJH7MFQZRY1F" hidden="1">#REF!</definedName>
    <definedName name="BExF1S31NX82URM3BMXLQ9SEZE5M" hidden="1">#REF!</definedName>
    <definedName name="BExF1US4ZIQYSU5LBFYNRA9N0K2O" hidden="1">#REF!</definedName>
    <definedName name="BExF1YOECZPQVMG9TME5FUGI14SX"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F4FOJ0JFCTSCQNJCZP4VAPX" hidden="1">#REF!</definedName>
    <definedName name="BExF3I9T44X7DV9HHV51DVDDPPZG" hidden="1">#REF!</definedName>
    <definedName name="BExF3JMFX5DILOIFUDIO1HZUK875" hidden="1">#REF!</definedName>
    <definedName name="BExF3N7XPJM92O1T6TN4FMP2X5J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CRQ37W1FZ29CIWV2SCZ8I3Z"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MH1IEEA0A4NRU6B3QXLVANT" hidden="1">#REF!</definedName>
    <definedName name="BExF7OVDRP3LHNAF2CX4V84CKKIR" hidden="1">#REF!</definedName>
    <definedName name="BExF7QO41X2A2SL8UXDNP99GY7U9" hidden="1">#REF!</definedName>
    <definedName name="BExF81GI8B8WBHXFTET68A9358BR" hidden="1">#REF!</definedName>
    <definedName name="BExF8GG0OQNEB6ME10LFXPSF2JYA"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9TNH6E4STRVAZ3T7ME90FU" hidden="1">#REF!</definedName>
    <definedName name="BExGMKPW2HPKN0M0XKF3AZ8YP0D6" hidden="1">#REF!</definedName>
    <definedName name="BExGMP2F175LGL6QVSJGP6GKYHHA" hidden="1">#REF!</definedName>
    <definedName name="BExGMP2G0TXT8V820GJZJUD3XXWK" hidden="1">#REF!</definedName>
    <definedName name="BExGMPIIP8GKML2VVA8OEFL43NCS" hidden="1">#REF!</definedName>
    <definedName name="BExGMTV2583NFKE6D7UFC9BG7HIZ"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SAHDX3LMFI91MDPEE9HV53V" hidden="1">#REF!</definedName>
    <definedName name="BExGOXJDHUDPDT8I8IVGVW9J0R5Q" hidden="1">#REF!</definedName>
    <definedName name="BExGP3DO6AVNBRNAMEQODNNSB72I" hidden="1">#REF!</definedName>
    <definedName name="BExGPHGT5KDOCMV2EFS4OVKTWBRD" hidden="1">#REF!</definedName>
    <definedName name="BExGPID72Y4Y619LWASUQZKZHJNC" hidden="1">#REF!</definedName>
    <definedName name="BExGPPENQIANVGLVQJ77DK5JPRTB" hidden="1">#REF!</definedName>
    <definedName name="BExGPX1UR2WY52TGQ02ED1O7KY1I"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F6KEM0I895R6ZKUYLV7P6M3" hidden="1">#REF!</definedName>
    <definedName name="BExGQGJ1A7LNZUS8QSMOG8UNGLMK" hidden="1">#REF!</definedName>
    <definedName name="BExGQK9ZQJKVB8W8UGEQ5TP4K8NH"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8JZD166HA298KZ89LHTSJ1W" hidden="1">#REF!</definedName>
    <definedName name="BExGR9ATP2LVT7B9OCPSLJ11H9SX" hidden="1">#REF!</definedName>
    <definedName name="BExGrid1">#REF!</definedName>
    <definedName name="BExGRUKVVKDL8483WI70VN2QZDGD" hidden="1">#REF!</definedName>
    <definedName name="BExGS2IWR5DUNJ1U9PAKIV8CMBNI" hidden="1">#REF!</definedName>
    <definedName name="BExGS4RRDXYEC4ECA83K6E11PSD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PKB571EL8IY2LN4E73C0U4R" hidden="1">#REF!</definedName>
    <definedName name="BExGTZ046J7VMUG4YPKFN2K8TWB7" hidden="1">#REF!</definedName>
    <definedName name="BExGU2G9OPRZRIU9YGF6NX9FUW0J" hidden="1">#REF!</definedName>
    <definedName name="BExGU3CMMW302LE2QY0NZ2LIWT18"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CAXBJRK1P2O9BZQ4IFZD03I" hidden="1">#REF!</definedName>
    <definedName name="BExGVJ73H4B4GAJV3EK2F7VZ6XYE" hidden="1">#REF!</definedName>
    <definedName name="BExGVV6OOLDQ3TXZK51TTF3YX0WN"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AVS1AL9YIKIK0WXIQJFBM8A" hidden="1">#REF!</definedName>
    <definedName name="BExGXDVP2S2Y8Z8Q43I78RCIK3DD" hidden="1">#REF!</definedName>
    <definedName name="BExGXJ9W5JU7TT9S0BKL5Y6VVB39" hidden="1">#REF!</definedName>
    <definedName name="BExGXK0T3WEJ0PUN33D2LOI2PXMP"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89I7KN85R20YVJDK90QMLJA" hidden="1">#REF!</definedName>
    <definedName name="BExGZF5OMYHP303MYAKGBYAE6WNX" hidden="1">#REF!</definedName>
    <definedName name="BExGZJ78ZWZCVHZ3BKEKFJZ6MAEO" hidden="1">#REF!</definedName>
    <definedName name="BExGZOLH2QV73J3M9IWDDPA62TP4" hidden="1">#REF!</definedName>
    <definedName name="BExGZP1PWGFKVVVN4YDIS22DZPCR"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OK87O8UAZYHEXTA7UGCNAF6" hidden="1">#REF!</definedName>
    <definedName name="BExH0WNJAKTJRCKMTX8O4KNMIIJM"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ODI8VHB9F0HG8Y2F67WD0O0" hidden="1">#REF!</definedName>
    <definedName name="BExH1UO37QUKXTKNCZW4DXS5OQAH" hidden="1">#REF!</definedName>
    <definedName name="BExH1Z0GIUSVTF2H1G1I3PDGBNK2" hidden="1">#REF!</definedName>
    <definedName name="BExH20NW2Z87L9L5OTYWJVN3KN05"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ME2HKAYF6TEL5V1SJAP2D77"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HVA1PHA6B8V9EQO0ZZ2C3510" hidden="1">#REF!</definedName>
    <definedName name="BExII1KN91Q7DLW0UB7W2TJ5ACT9" hidden="1">#REF!</definedName>
    <definedName name="BExII50LI8I0CDOOZEMIVHVA2V95" hidden="1">#REF!</definedName>
    <definedName name="BExIIJUMD0K1TP3FZI4MFHOFEKXB"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4TWGXOGU8RET9G9CCJ91ZS9"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YI3ORA9SJ0V8TQ50XWNB7CT" hidden="1">#REF!</definedName>
    <definedName name="BExIKHDU6V4YDLCSDJJPB6E8I35T"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MV3J24MET0W3OBONOY9DNSBX"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HE0ZJ9HFIVIWN4H2PZNNYAZ"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1M8KPK5EE2JNQAG55QONG0K" hidden="1">#REF!</definedName>
    <definedName name="BExIP8YNN6UUE1GZ223SWH7DLGKO" hidden="1">#REF!</definedName>
    <definedName name="BExIPAB4AOL592OJCC1CFAXTLF1A" hidden="1">#REF!</definedName>
    <definedName name="BExIPAWPO7J2J8ZTXWY49XTYYQEL"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SW2I3X4HDIY65J86YECUPKF" hidden="1">#REF!</definedName>
    <definedName name="BExIPXDWMPBJ2I05RJ10JYTXYTUN"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JV5E26TS4ZR89MYSAU0QWRW"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TF0957FV5NSP3GG1V6BBB42"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FCXX0CSRDL65OPKQCFSGD0" hidden="1">#REF!</definedName>
    <definedName name="BExISYH6OQ2CTHWIT2QS5UFN3XRE" hidden="1">#REF!</definedName>
    <definedName name="BExIT1MK8TBAK3SNP36A8FKDQSOK" hidden="1">#REF!</definedName>
    <definedName name="BExIT27YNSUFR0IQKWKRE3D4PXY4" hidden="1">#REF!</definedName>
    <definedName name="BExITBNYANV2S8KD56GOGCKW393R" hidden="1">#REF!</definedName>
    <definedName name="BExITBNYXA2GF18MQTGJN4B0B694" hidden="1">#REF!</definedName>
    <definedName name="BExItemGrid">#REF!</definedName>
    <definedName name="BExITKSYOAZ5SHCXONGXLDFR3ATA" hidden="1">#REF!</definedName>
    <definedName name="BExITZXVC4F7KVMLLGBR2AEKK4MP" hidden="1">#REF!</definedName>
    <definedName name="BExIU5XJFC3LOKRVDVTXYCXL66NY" hidden="1">#REF!</definedName>
    <definedName name="BExIUD4OJGH65NFNQ4VMCE3R4J1X" hidden="1">#REF!</definedName>
    <definedName name="BExIUQ0GXVSP3M1DQHBNMI3W39VJ"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IMGQHTK7BGB7WDUI4FD6CB" hidden="1">#REF!</definedName>
    <definedName name="BExIVYTFI35KNR2XSA6N8OJYUTUR" hidden="1">#REF!</definedName>
    <definedName name="BExIW243WR7GOSARHVF76FJW5ZVS" hidden="1">#REF!</definedName>
    <definedName name="BExIWB3SY3WRIVIOF988DNNODBOA" hidden="1">#REF!</definedName>
    <definedName name="BExIWB99CG0H52LRD6QWPN4L6DV2" hidden="1">#REF!</definedName>
    <definedName name="BExIWD7BDGNPQNY916VYU1CIENEU" hidden="1">#REF!</definedName>
    <definedName name="BExIWG1W7XP9DFYYSZAIOSHM0QLQ" hidden="1">#REF!</definedName>
    <definedName name="BExIWH3KUK94B7833DD4TB0Y6KP9" hidden="1">#REF!</definedName>
    <definedName name="BExIWKE9MGIDWORBI43AWTUNYFAN" hidden="1">#REF!</definedName>
    <definedName name="BExIWQOVF7AVBGRF0YLQ66AHTJD7" hidden="1">#REF!</definedName>
    <definedName name="BExIX34PM5DBTRHRQWP6PL6WIX88" hidden="1">#REF!</definedName>
    <definedName name="BExIX5OAP9KSUE5SIZCW9P39Q4WE" hidden="1">#REF!</definedName>
    <definedName name="BExIXGRJPVJMUDGSG7IHPXPNO69B" hidden="1">#REF!</definedName>
    <definedName name="BExIXLPIJMRWYID0R7DHN3PJE6NK"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YK8QUT7QXD5UD73T9Z50VH5"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DTFE7D4KMB6T2C4CDFWZS7"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E03RBQWLVOIWEQVMFSF3NVZ4" hidden="1">#REF!</definedName>
    <definedName name="BExKE576Q0Z19AA4WM14VECPCLH1" hidden="1">#REF!</definedName>
    <definedName name="BExKEFE0I3MT6ZLC4T1L9465HKTN" hidden="1">#REF!</definedName>
    <definedName name="BExKEK6O5BVJP4VY02FY7JNAZ6BT" hidden="1">#REF!</definedName>
    <definedName name="BExKEKXK6E6QX339ELPXDIRZSJE0" hidden="1">#REF!</definedName>
    <definedName name="BExKEL30DORC2X9UIBS20J302NNL"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V0ICHDL5J0NE0U0ZKCITHO9"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IV4QOJU463IMCMYUGXDODD7N" hidden="1">#REF!</definedName>
    <definedName name="BExKJ449HLYX2DJ9UF0H9GTPSQ73" hidden="1">#REF!</definedName>
    <definedName name="BExKJ9YQAIU2HE384NRITH2OMX2W"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OSQTS3LH6C5RK84EZXW9WHH"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ST3QVH9HPZ2YKR44ZOSAZYJ"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MNXSY82JASZVTNV8Z42AENH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L7G8ZPZ0IGGRHC3ZY1X58P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PO2HPWVQGAKW8LOZMPIDEFG" hidden="1">#REF!</definedName>
    <definedName name="BExKPAHV71564W3YH43GCWWZBXDL" hidden="1">#REF!</definedName>
    <definedName name="BExKPEZP0QTKOTLIMMIFSVTHQEEK" hidden="1">#REF!</definedName>
    <definedName name="BExKPLQJX0HJ8OTXBXH9IC9J2V0W" hidden="1">#REF!</definedName>
    <definedName name="BExKPN8C7GN36ZJZHLOB74LU6KT0" hidden="1">#REF!</definedName>
    <definedName name="BExKPPS5XXF9EO031APD5ZX3BZS9" hidden="1">#REF!</definedName>
    <definedName name="BExKPVBU89KMHKKWBC9XLQ80NVOL" hidden="1">#REF!</definedName>
    <definedName name="BExKPX9VZ1J5021Q98K60HMPJU58" hidden="1">#REF!</definedName>
    <definedName name="BExKQ09T8MY4G8KMND7L1WRDO9OL" hidden="1">#REF!</definedName>
    <definedName name="BExKQ346S71DLYTQA7LCBWFCZ8Z1" hidden="1">#REF!</definedName>
    <definedName name="BExKQJGAAWNM3NT19E9I0CQDBTU0" hidden="1">#REF!</definedName>
    <definedName name="BExKQL90R3ON671IAN898TOB19EB" hidden="1">#REF!</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U8JPX6FYWTV5I7FLNG38ODQ" hidden="1">#REF!</definedName>
    <definedName name="BExKQVL7HPOIZ4FHANDFMVOJLEPR" hidden="1">#REF!</definedName>
    <definedName name="BExKR32XG1WY77WDT8KW9FJPGQTU" hidden="1">#REF!</definedName>
    <definedName name="BExKR8RZSEHW184G0Z56B4EGNU72" hidden="1">#REF!</definedName>
    <definedName name="BExKR8X991W8HQTXRHT0YEMXXEH2" hidden="1">#REF!</definedName>
    <definedName name="BExKRIIPHI63JMYIX7HFM9H7OSCN" hidden="1">#REF!</definedName>
    <definedName name="BExKRMESF7PI3BIAWUCVVPDA5PY2" hidden="1">#REF!</definedName>
    <definedName name="BExKRVUSQ6PA7ZYQSTEQL3X7PB9P" hidden="1">#REF!</definedName>
    <definedName name="BExKRY3KZ7F7RB2KH8HXSQ85IEQO" hidden="1">#REF!</definedName>
    <definedName name="BExKS91I31LHEWF9SUPHFTD193UI"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GCDZQS1CQQ23OYAE8WMDKRO"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I1EOLE2B7ILD5V3XNH24G3S"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QT445XO68ILDH4CVWSP6G5T" hidden="1">#REF!</definedName>
    <definedName name="BExMAXJS82ZJ8RS22VLE0V0LDUII" hidden="1">#REF!</definedName>
    <definedName name="BExMB4QRS0R3MTB4CMUHFZ84LNZQ" hidden="1">#REF!</definedName>
    <definedName name="BExMB8C6YBJ1J8Z2YCCO6I3Q1JUN" hidden="1">#REF!</definedName>
    <definedName name="BExMBC35WKQY5CWQJLV4D05O6971" hidden="1">#REF!</definedName>
    <definedName name="BExMBFTZV4Q1A5KG25C1N9PHQNSW" hidden="1">#REF!</definedName>
    <definedName name="BExMBGQCV87AMCMK1OVBM79OSDPQ"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L08AUWWVDATK2R9KFH7NK4A" hidden="1">#REF!</definedName>
    <definedName name="BExMDPI2FVMORSWDDCVAJ85WYAYO" hidden="1">#REF!</definedName>
    <definedName name="BExMDUWB7VWHFFR266QXO46BNV2S" hidden="1">#REF!</definedName>
    <definedName name="BExME2U47N8LZG0BPJ49ANY5QVV2" hidden="1">#REF!</definedName>
    <definedName name="BExME6AA6W9WJ11IHESQ5KSQY0DR" hidden="1">#REF!</definedName>
    <definedName name="BExME88DH5DUKMUFI9FNVECXFD2E" hidden="1">#REF!</definedName>
    <definedName name="BExME9A7MOGAK7YTTQYXP5DL6VYA" hidden="1">#REF!</definedName>
    <definedName name="BExMEIPYI4WWQS9M8UMYSKG83GXF" hidden="1">#REF!</definedName>
    <definedName name="BExMEO9NBOEAICSREBBRNUITQ4WC" hidden="1">#REF!</definedName>
    <definedName name="BExMEOV9YFRY5C3GDLU60GIX10BY" hidden="1">#REF!</definedName>
    <definedName name="BExMEY09ESM4H2YGKEQQRYUD114R" hidden="1">#REF!</definedName>
    <definedName name="BExMF105RQQWU2A5SD4MJK8ALWAP"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RTQPO54PJRRXNAIYNIQFPCW" hidden="1">#REF!</definedName>
    <definedName name="BExMGG3PFIHPHX7NXB7HDFI3N12L" hidden="1">#REF!</definedName>
    <definedName name="BExMGTW0Y293A33ZQX1CSLIR8OG2" hidden="1">#REF!</definedName>
    <definedName name="BExMH014PKWEQV3T1VA5GNGD4EOR" hidden="1">#REF!</definedName>
    <definedName name="BExMH3H9TW5TJCNU5Z1EWXP3BAEP" hidden="1">#REF!</definedName>
    <definedName name="BExMHOWPB34KPZ76M2KIX2C9R2VB" hidden="1">#REF!</definedName>
    <definedName name="BExMHSSYC6KVHA3QDTSYPN92TWMI" hidden="1">#REF!</definedName>
    <definedName name="BExMHV1YAU7F7C10PUS7X5Y11G44" hidden="1">#REF!</definedName>
    <definedName name="BExMHVCPCXC55UBQ9OEGXLUGTPWH" hidden="1">#REF!</definedName>
    <definedName name="BExMHXLLAVHB626TBOPVVPNBUYF0"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2CYLH4UU37W8LM1853DGA3C"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B4INV3JAUAQVNIQCKCRTM9A" hidden="1">#REF!</definedName>
    <definedName name="BExMLL622FFESZ17UYTF0Q6DODN3" hidden="1">#REF!</definedName>
    <definedName name="BExMLO5Z61RE85X8HHX2G4IU3AZW" hidden="1">#REF!</definedName>
    <definedName name="BExMLVI7UORSHM9FMO8S2EI0TMTS" hidden="1">#REF!</definedName>
    <definedName name="BExMM5UCOT2HSSN0ZIPZW55GSOVO" hidden="1">#REF!</definedName>
    <definedName name="BExMM6LFNZFB35NPU3QIWS928R07"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2RA8746IPIOCEFV4HMD0ZH"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MW7V38M09VI2IKK9YY5LGT7Q" hidden="1">#REF!</definedName>
    <definedName name="BExMN7LW5CS2TTAKT4ADK3KUO2IE"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3TO8TRNW24WMBKLTCVC28LC" hidden="1">#REF!</definedName>
    <definedName name="BExMO9IOWKTWHO8LQJJQI5P3INWY" hidden="1">#REF!</definedName>
    <definedName name="BExMOI29DOEK5R1A5QZPUDKF7N6T" hidden="1">#REF!</definedName>
    <definedName name="BExMOLYEF4SE6M4XJNGCCJYER0D8" hidden="1">#REF!</definedName>
    <definedName name="BExMPA2ZUPAXWQGERECXE17YOOIR" hidden="1">#REF!</definedName>
    <definedName name="BExMPAJ5AJAXGKGK3F6H3ODS6RF4" hidden="1">#REF!</definedName>
    <definedName name="BExMPD2X55FFBVJ6CBUKNPROIOEU" hidden="1">#REF!</definedName>
    <definedName name="BExMPGZ848E38FUH1JBQN97DGWAT" hidden="1">#REF!</definedName>
    <definedName name="BExMPH4I0VW40E4CRC4RBC8LJWKA"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EWSWZ5R389LG88QD6L5403" hidden="1">#REF!</definedName>
    <definedName name="BExMQ35LXBIOWVNC65EO7EHP9I1A" hidden="1">#REF!</definedName>
    <definedName name="BExMQ4I3Q7F0BMPHSFMFW9TZ87UD" hidden="1">#REF!</definedName>
    <definedName name="BExMQ4SWDWI4N16AZ0T5CJ6HH8WC" hidden="1">#REF!</definedName>
    <definedName name="BExMQ5EHMB2ZNW5THSM79HHRKTAT" hidden="1">#REF!</definedName>
    <definedName name="BExMQ71WHW50GVX45JU951AGPLFQ" hidden="1">#REF!</definedName>
    <definedName name="BExMQGXSLPT4A6N47LE6FBVHWBOF" hidden="1">#REF!</definedName>
    <definedName name="BExMQK351WMRKHZX4UY1XMW4LKRZ" hidden="1">#REF!</definedName>
    <definedName name="BExMQSBR7PL4KLB1Q4961QO45Y4G" hidden="1">#REF!</definedName>
    <definedName name="BExMR1MA4I1X77714ZEPUVC8W398" hidden="1">#REF!</definedName>
    <definedName name="BExMR8YQHA7N77HGHY4Y6R30I3XT" hidden="1">#REF!</definedName>
    <definedName name="BExMRBNSYKZA927O9V7B27H7F4NC" hidden="1">#REF!</definedName>
    <definedName name="BExMRENOIARWRYOIVPDIEBVNRDO7" hidden="1">#REF!</definedName>
    <definedName name="BExMRF3SVXUH3XZLWA838D4SL3BM"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CR40HOJASTM3OHO0OY3DTCE" hidden="1">#REF!</definedName>
    <definedName name="BExO6IG2KPJX7FV3DN4RNIMVOMUZ" hidden="1">#REF!</definedName>
    <definedName name="BExO6LLHCYTF7CIVHKAO0NMET14Q" hidden="1">#REF!</definedName>
    <definedName name="BExO6QOW9R0PA6TN4PV3VOZ626P5" hidden="1">#REF!</definedName>
    <definedName name="BExO6TDZKPH01I2AVRUX7V06ET0T" hidden="1">#REF!</definedName>
    <definedName name="BExO6WTZ93QP0DXG7RE4PFT7NN6R" hidden="1">#REF!</definedName>
    <definedName name="BExO7OUQS3XTUQ2LDKGQ8AAQ3OJJ" hidden="1">#REF!</definedName>
    <definedName name="BExO7RUSODZC2NQZMT2AFSMV2ONF"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J9YRY3WBP6VG0YF00TJIXG8" hidden="1">#REF!</definedName>
    <definedName name="BExO8NMCHS1XNGHCWAMLOW6T9PWU"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S1KC3S535U6XPUX64FNJWX9" hidden="1">#REF!</definedName>
    <definedName name="BExOB9KT2THGV4SPLDVFTFXS4B14" hidden="1">#REF!</definedName>
    <definedName name="BExOBEZ0IE2WBEYY3D3CMRI72N1K" hidden="1">#REF!</definedName>
    <definedName name="BExOBIPU8760ITY0C8N27XZ3KWEF" hidden="1">#REF!</definedName>
    <definedName name="BExOBJBE75LRE6YT9XZ86LYJ3GDT"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JA47BVW1VG0OLV2XUV5890N" hidden="1">#REF!</definedName>
    <definedName name="BExOCKXFMOW6WPFEVX1I7R7FNDSS" hidden="1">#REF!</definedName>
    <definedName name="BExOCYEXOB95DH5NOB0M5NOYX398" hidden="1">#REF!</definedName>
    <definedName name="BExOD4ERMDMFD8X1016N4EXOUR0S" hidden="1">#REF!</definedName>
    <definedName name="BExOD4UTTHXLS000ZUAQ7M2D0L6Q" hidden="1">#REF!</definedName>
    <definedName name="BExOD55RS7BQUHRQ6H3USVGKR0P7" hidden="1">#REF!</definedName>
    <definedName name="BExODEWDDEABM4ZY3XREJIBZ8IVP" hidden="1">#REF!</definedName>
    <definedName name="BExODQ4Y0R00AU5YNJHPC5AW4FLS" hidden="1">#REF!</definedName>
    <definedName name="BExODZFEIWV26E8RFU7XQYX1J458" hidden="1">#REF!</definedName>
    <definedName name="BExOEBKG55EROA2VL360A06LKASE" hidden="1">#REF!</definedName>
    <definedName name="BExOEH9B5AYT5ZB4IPHSKKLUK9Q0" hidden="1">#REF!</definedName>
    <definedName name="BExOERG5LWXYYEN1DY1H2FWRJS9T" hidden="1">#REF!</definedName>
    <definedName name="BExOETECBYRHDQH9VABYP57QC35H" hidden="1">#REF!</definedName>
    <definedName name="BExOEV1S6JJVO5PP4BZ20SNGZR7D" hidden="1">#REF!</definedName>
    <definedName name="BExOFEDNCYI2TPTMQ8SJN3AW4YMF" hidden="1">#REF!</definedName>
    <definedName name="BExOFLKL2YQ6ZNZBVDAJ4ZCACEYP"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7KXY8QDGV1YK992K75Q5R7" hidden="1">#REF!</definedName>
    <definedName name="BExOH9ICZ13C1LAW8OTYTR9S7ZP3"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MNNRQ38MQTIN5KY4KDR210U" hidden="1">#REF!</definedName>
    <definedName name="BExOIOB3UU581WDEX051W0IWSKTD" hidden="1">#REF!</definedName>
    <definedName name="BExOIS221S60KJN4SBWGC1R8UCV7" hidden="1">#REF!</definedName>
    <definedName name="BExOISCOQSA90EJ7NBGJIGX3U5XI"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EDQ0KAYT6A1QJ1UIC5EX"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E37QZ2F0TD2YNCGFK9JD1PY" hidden="1">#REF!</definedName>
    <definedName name="BExONFQH6UUXF8V0GI4BRIST9RFO" hidden="1">#REF!</definedName>
    <definedName name="BExONIL31DZWU7IFVN3VV0XTXJA1" hidden="1">#REF!</definedName>
    <definedName name="BExONJ1BU17R0F5A2UP1UGJBOGKS" hidden="1">#REF!</definedName>
    <definedName name="BExONL4NOI4KTWCG5J4D1NGPTZAR" hidden="1">#REF!</definedName>
    <definedName name="BExONNZ9VMHVX3J6NLNJY7KZA61O" hidden="1">#REF!</definedName>
    <definedName name="BExONRQ1BAA4F3TXP2MYQ4YCZ09S" hidden="1">#REF!</definedName>
    <definedName name="BExOO1WWIZSGB0YTGKESB45TSVMZ" hidden="1">#REF!</definedName>
    <definedName name="BExOO3PN60LZZDYCJRINC1XRYV2G" hidden="1">#REF!</definedName>
    <definedName name="BExOO4B8FPAFYPHCTYTX37P1TQM5" hidden="1">#REF!</definedName>
    <definedName name="BExOO5ID0VI18JUPCQBCOWPQHQTC" hidden="1">#REF!</definedName>
    <definedName name="BExOOIULUDOJRMYABWV5CCL906X6" hidden="1">#REF!</definedName>
    <definedName name="BExOOMG3IXNR45BH4HDV09COEZ1G" hidden="1">#REF!</definedName>
    <definedName name="BExOOTN0KTXJCL7E476XBN1CJ553" hidden="1">#REF!</definedName>
    <definedName name="BExOP5H4N32RC8MDVSXKKOCUGS41"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C2HP7LJSDUO6JOW31PW02K8" hidden="1">#REF!</definedName>
    <definedName name="BExQ1FD6KISGYU1JWEQ4G243ZPVD" hidden="1">#REF!</definedName>
    <definedName name="BExQ29C73XR33S3668YYSYZAIHTG" hidden="1">#REF!</definedName>
    <definedName name="BExQ2FS228IUDUP2023RA1D4AO4C" hidden="1">#REF!</definedName>
    <definedName name="BExQ2HQ9FBWCKH3SFSK3Z4I5PQO3"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BP7XRUDVJ7NWJX86T2OVCDS"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4AB4AMNPK0OMHKRL0MXXKRP" hidden="1">#REF!</definedName>
    <definedName name="BExQ56Z9W6YHZHRXOFFI8EFA7CDI" hidden="1">#REF!</definedName>
    <definedName name="BExQ5KX3Z668H1KUCKZ9J24HUQ1F" hidden="1">#REF!</definedName>
    <definedName name="BExQ5M9PLIE31ONTKMY2K1PE9ZYN" hidden="1">#REF!</definedName>
    <definedName name="BExQ5SPMSOCJYLAY20NB5A6O32RE" hidden="1">#REF!</definedName>
    <definedName name="BExQ5UICMGTMK790KTLK49MAGXRC"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DNHHX4XVS6VD9N8VHU2XB6W" hidden="1">#REF!</definedName>
    <definedName name="BExQ7IWDCGGOO1HTJ97YGO1CK3R9" hidden="1">#REF!</definedName>
    <definedName name="BExQ7JNFIEGS2HKNBALH3Q2N5G7Z" hidden="1">#REF!</definedName>
    <definedName name="BExQ7MY3U2Z1IZ71U5LJUD00VVB4" hidden="1">#REF!</definedName>
    <definedName name="BExQ7PHRF8NYE9M2OBEX9NB5CTFH" hidden="1">#REF!</definedName>
    <definedName name="BExQ7QJE7Q12T1LZPDCW5C0MZCIT" hidden="1">#REF!</definedName>
    <definedName name="BExQ7VXLYLQH6DFO9NZL57I5YLYF"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BD7XQG6L0ZV6D9HRA88SR2O" hidden="1">#REF!</definedName>
    <definedName name="BExQ8DM90XJ6GCJIK9LC5O82I2TJ" hidden="1">#REF!</definedName>
    <definedName name="BExQ8G0K46ZORA0QVQTDI7Z8LXGF" hidden="1">#REF!</definedName>
    <definedName name="BExQ8O3WEU8HNTTGKTW5T0QSKCLP" hidden="1">#REF!</definedName>
    <definedName name="BExQ8QSZY49CTGW30X8K39YM1I5G"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7EI4F2XZCVDCKME0DBMD2KX"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JI5COHDXT6J59YOUTO8H930" hidden="1">#REF!</definedName>
    <definedName name="BExQBKUL28V4YHPD30KDK5AJ634M"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EC308EGIKJMTSHXD6FZAW8V" hidden="1">#REF!</definedName>
    <definedName name="BExQDGQCN7ZW41QDUHOBJUGQAX40" hidden="1">#REF!</definedName>
    <definedName name="BExQDJ4P3K6SAUPWSTRBUZDSU0WL" hidden="1">#REF!</definedName>
    <definedName name="BExQE25QG8TCFWE7UYNO88T607O4"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7MTKFDJ8895ZX9KK4VTC5NC" hidden="1">#REF!</definedName>
    <definedName name="BExQG8TYRD2G42UA5ZPCRLNKUDMX" hidden="1">#REF!</definedName>
    <definedName name="BExQGO48J9MPCDQ96RBB9UN9AIGT" hidden="1">#REF!</definedName>
    <definedName name="BExQGSBB6MJWDW7AYWA0MSFTXKRR" hidden="1">#REF!</definedName>
    <definedName name="BExQH03TB5YOR5VTZ1583XY0EMDI" hidden="1">#REF!</definedName>
    <definedName name="BExQH03TUSOGFBIPRV1YJ4VKDFN5"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5P4ORZPLP0HCCHAUA2W98Q" hidden="1">#REF!</definedName>
    <definedName name="BExQINW9IKGP6H5I9LAYUIGR5TOL" hidden="1">#REF!</definedName>
    <definedName name="BExQIS8O6R36CI01XRY9ISM99TW9" hidden="1">#REF!</definedName>
    <definedName name="BExQIUHNSTIQECG9S7MKKA83IRUO"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DS8XP9TAZP9W5945RKI9QJF"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JWH90TNVI3RRJKC1CIVXO94" hidden="1">#REF!</definedName>
    <definedName name="BExS1S53RF0KLNICXXFZ99N07NTL"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4VHE714BA7JPCJGN8W3PY7R1" hidden="1">#REF!</definedName>
    <definedName name="BExS51H0N51UT0FZOPZRCF1GU063" hidden="1">#REF!</definedName>
    <definedName name="BExS54RV3WYVV142U4ZJN2B1ZQX3" hidden="1">#REF!</definedName>
    <definedName name="BExS54X72TJFC41FJK72MLRR2OO7" hidden="1">#REF!</definedName>
    <definedName name="BExS55IS3BYDWSBNESMJJX7D0QRV" hidden="1">#REF!</definedName>
    <definedName name="BExS59F0PA1V2ZC7S5TN6IT41SXP" hidden="1">#REF!</definedName>
    <definedName name="BExS5DRER9US6NXY9ATYT41KZII3"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EW2M5ATI8F4CPI9NYEK7U50" hidden="1">#REF!</definedName>
    <definedName name="BExS7MOKXQ8BLF376P0Y3XXT2JLB" hidden="1">#REF!</definedName>
    <definedName name="BExS7TKQYLRZGM93UY3ZJZJBQNFJ" hidden="1">#REF!</definedName>
    <definedName name="BExS7XX49PON8ZZFPJRIQ22MMUBA"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0231ZLDGUT6WXQ2LJAQAYSL" hidden="1">#REF!</definedName>
    <definedName name="BExSB2GFKO9LZ6FFHYC14JS9H5OO" hidden="1">#REF!</definedName>
    <definedName name="BExSB4JYKQ3MINI7RAYK5M8BLJDC" hidden="1">#REF!</definedName>
    <definedName name="BExSBGZRYNHUA0ODRS44OWHEOB3V" hidden="1">#REF!</definedName>
    <definedName name="BExSBJ39YUVGDK49REQN2GKIK6KH"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JY8E5EQQF2G9WYR8JRNQRH9"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LZ3ZTFR0HSIGCJMPGH1IL4J" hidden="1">#REF!</definedName>
    <definedName name="BExSEP9UVOAI6TMXKNK587PQ3328" hidden="1">#REF!</definedName>
    <definedName name="BExSEXYWCVFDGRJVN90GCSH2E6WN" hidden="1">#REF!</definedName>
    <definedName name="BExSEZWYNX3IPKAVX9BS8BYJ282I"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WVRXHLKOH6SST09713HRHWG"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I5UC38Q9JHRBJ955NTW7VS0"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YHT5RPXL7S0XGK3M5ADOQ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P63FIONUUQO5ZI5N9CO19Y9"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HXY15L4NGSJ0MV0YHQSTQO9"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ZQLP9VFLEYQ9280W13X7E8K" hidden="1">#REF!</definedName>
    <definedName name="BExTWB4LA1PODQOH4LDTHQKBN16K" hidden="1">#REF!</definedName>
    <definedName name="BExTWHKMRQGT1TR76HQSY85YPVA9"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HJ9U8XOBIAKXAUJU3A8DVEF" hidden="1">#REF!</definedName>
    <definedName name="BExTXHOKCNY542IGMFZ6OULRRNXX"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F3P92YNO0COHSUBLFWCF4JO"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EM6U9NA5E77KZ8XNDLXR0G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5L7KJXX9QCNH6IYVUEMX3YY" hidden="1">#REF!</definedName>
    <definedName name="BExU066NXIYL2QXU8PX5WPWLGH75"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8JRJFLKSSN7K87QEPGRKNPI"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0Z7BENW5L2RWYNFCSFTOLE" hidden="1">#REF!</definedName>
    <definedName name="BExU1VRURIWWVJ95O40WA23LMTJD" hidden="1">#REF!</definedName>
    <definedName name="BExU252CG5BKL4BVMR49SYS4D8MK" hidden="1">#REF!</definedName>
    <definedName name="BExU2M5CK6XK55UIHDVYRXJJJRI4" hidden="1">#REF!</definedName>
    <definedName name="BExU2TXVT25ZTOFQAF6CM53Z1RLF" hidden="1">#REF!</definedName>
    <definedName name="BExU2XU5H778Z2KCTQ6CBTB3VM3H" hidden="1">#REF!</definedName>
    <definedName name="BExU2XZLYIU19G7358W5T9E87AFR" hidden="1">#REF!</definedName>
    <definedName name="BExU3B66MCKJFSKT3HL8B5EJGVX0" hidden="1">#REF!</definedName>
    <definedName name="BExU3H0NZYJ2F5JROFAK36M882TV"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BJSN0HKS4SBF3IU2XLY296F" hidden="1">#REF!</definedName>
    <definedName name="BExU5DSTBWXLN6E59B757KRWRI6E" hidden="1">#REF!</definedName>
    <definedName name="BExU5K8P6UWRGCSXTAV4LATI5XT3"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7BIB98U762SD3NSDMSTSDI1" hidden="1">#REF!</definedName>
    <definedName name="BExU68IOM3CB3TACNAE9565TW7SH" hidden="1">#REF!</definedName>
    <definedName name="BExU6AM82KN21E82HMWVP3LWP9IL" hidden="1">#REF!</definedName>
    <definedName name="BExU6FEU1MRHU98R9YOJC5OKUJ6L" hidden="1">#REF!</definedName>
    <definedName name="BExU6GWRW1V0JB6TVLSMLJVV4I9S"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5MVAUCW2GYJHDGEHNKE801V" hidden="1">#REF!</definedName>
    <definedName name="BExU76ZHCJM8I7VSICCMSTC33O6U" hidden="1">#REF!</definedName>
    <definedName name="BExU7B128X48I138UQJPIOFWO95I"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7E6BRXWXQHI5CK1PMEVB71"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YMTXDDMVBBYL14UM5B79GTH"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L9B5BIM7FV0M4AYTH08HS59" hidden="1">#REF!</definedName>
    <definedName name="BExUAMWQODKBXMRH1QCMJLJBF8M7" hidden="1">#REF!</definedName>
    <definedName name="BExUATSX7LOG302VP64JHYMJLW0N"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D4IOJ12X3PJG5WXNNGDRCKAP" hidden="1">#REF!</definedName>
    <definedName name="BExUD5F2GMIMUCEEHPFB9MNLWX4L"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QZYDHZN4KZB1LY9J4WDJM359"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K44RL6V913DNTFU9U929MMM"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V5T14N2HZIK7HQ4P2KG09U0J" hidden="1">#REF!</definedName>
    <definedName name="BExVV7R410VYLADLX9LNG63ID6H1" hidden="1">#REF!</definedName>
    <definedName name="BExVVCEED4JEKF59OV0G3T4XFMFO" hidden="1">#REF!</definedName>
    <definedName name="BExVVMLA9STASDH7IIUBN1DE9WUV"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W9WR2AHI1OLX5X7T0T8PL5" hidden="1">#REF!</definedName>
    <definedName name="BExVWVP02X38J6863C8NF510FVE0"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XUGH29YYPNHIJ8LEVKBSPRQ2" hidden="1">#REF!</definedName>
    <definedName name="BExVXWK0CKI0FFUEUCLIK78GU0ZU"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955RYODTXFRKD3MQV47YJZN"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4RE9PEXW6UNHVB6RD9PS0XH" hidden="1">#REF!</definedName>
    <definedName name="BExVZ9EO732IK6MNMG17Y1EFTJQC" hidden="1">#REF!</definedName>
    <definedName name="BExVZB1Y5J4UL2LKK0363EU7GIJ1" hidden="1">#REF!</definedName>
    <definedName name="BExVZHY621MIIMOP2QGOUNT7Z8D4" hidden="1">#REF!</definedName>
    <definedName name="BExVZJQVO5LQ0BJH5JEN5NOBIAF6" hidden="1">#REF!</definedName>
    <definedName name="BExVZNXWS91RD7NXV5NE2R3C8WW7" hidden="1">#REF!</definedName>
    <definedName name="BExVZZMP9OK7XFTWF9WCLW9MJVLK" hidden="1">#REF!</definedName>
    <definedName name="BExW0386REQRCQCVT9BCX80UPTRY" hidden="1">#REF!</definedName>
    <definedName name="BExW0FYP4WXY71CYUG40SUBG9UWU" hidden="1">#REF!</definedName>
    <definedName name="BExW0RI61B4VV0ARXTFVBAWRA1C5" hidden="1">#REF!</definedName>
    <definedName name="BExW1BKXCMNBW49A9GQCW8RM7JJP" hidden="1">#REF!</definedName>
    <definedName name="BExW1BVUYQTKMOR56MW7RVRX4L1L" hidden="1">#REF!</definedName>
    <definedName name="BExW1F1220628FOMTW5UAATHRJHK" hidden="1">#REF!</definedName>
    <definedName name="BExW1IS0GF1CD9WV608KHG2EJ70C" hidden="1">#REF!</definedName>
    <definedName name="BExW1QPUO4QDD078C768TOHTZAEG" hidden="1">#REF!</definedName>
    <definedName name="BExW1TKA0Z9OP2DTG50GZR5EG8C7" hidden="1">#REF!</definedName>
    <definedName name="BExW1U0JLKQ094DW5MMOI8UHO09V" hidden="1">#REF!</definedName>
    <definedName name="BExW24Y9RIJH4R9L71JASDDTGBQ6" hidden="1">#REF!</definedName>
    <definedName name="BExW283NP9D366XFPXLGSCI5UB0L" hidden="1">#REF!</definedName>
    <definedName name="BExW2EOWBHJZ5NPK4G7HF89J1GG0" hidden="1">#REF!</definedName>
    <definedName name="BExW2H3C8WJSBW5FGTFKVDVJC4CL" hidden="1">#REF!</definedName>
    <definedName name="BExW2JC7EORY54LDIQ6N2XF8DRIO" hidden="1">#REF!</definedName>
    <definedName name="BExW2M1AZ8V0VZODIK2JL99EX6EO" hidden="1">#REF!</definedName>
    <definedName name="BExW2MSCKPGF5K3I7TL4KF5ISUOL" hidden="1">#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THSPZGWST0J27G2GSIF1T4R" hidden="1">#REF!</definedName>
    <definedName name="BExW4217ZHL9VO39POSTJOD090WU" hidden="1">#REF!</definedName>
    <definedName name="BExW4BRSIWZ44X8SYJ8KTQPSAJG0" hidden="1">#REF!</definedName>
    <definedName name="BExW4GPW71EBF8XPS2QGVQHBCDX3" hidden="1">#REF!</definedName>
    <definedName name="BExW4JKC5837JBPCOJV337ZVYYY3" hidden="1">#REF!</definedName>
    <definedName name="BExW4PPLGAB5HST8OLO8DCA9FCZE" hidden="1">#REF!</definedName>
    <definedName name="BExW4QR9FV9MP5K610THBSM51RYO" hidden="1">#REF!</definedName>
    <definedName name="BExW4VJXAS2O3YVYAAUZVDCQLMO5" hidden="1">#REF!</definedName>
    <definedName name="BExW4Z029R9E19ZENN3WEA3VDAD1" hidden="1">#REF!</definedName>
    <definedName name="BExW5AZNT6IAZGNF2C879ODHY1B8"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NU7IIBIZIRU8L30ABHM4C4Z" hidden="1">#REF!</definedName>
    <definedName name="BExW78IOYY25CSUWOB65OH2FED3R" hidden="1">#REF!</definedName>
    <definedName name="BExW794A74Z5F2K8LVQLD6VSKXUE" hidden="1">#REF!</definedName>
    <definedName name="BExW7NNIBNS827NLTI8ZB5NDGW8C" hidden="1">#REF!</definedName>
    <definedName name="BExW8K0SSIPSKBVP06IJ71600HJZ" hidden="1">#REF!</definedName>
    <definedName name="BExW8PV8KQDH270TW6C708JXRHW6"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5KDA4F583KJ4KV6FOYJCO4D"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7ANB4318IBKGD1JRURCN836" hidden="1">#REF!</definedName>
    <definedName name="BExXOBHOP0WGFHI2Y9AO4L440UVQ" hidden="1">#REF!</definedName>
    <definedName name="BExXOHSAD2NSHOLLMZ2JWA4I3I1R" hidden="1">#REF!</definedName>
    <definedName name="BExXOPQ4FO09GB38XWCGTD1G0C0O" hidden="1">#REF!</definedName>
    <definedName name="BExXP80B5FGA00JCM7UXKPI3PB7Y" hidden="1">#REF!</definedName>
    <definedName name="BExXP85M4WXYVN1UVHUTOEKEG5XS" hidden="1">#REF!</definedName>
    <definedName name="BExXPELOTHOAG0OWILLAH94OZV5J" hidden="1">#REF!</definedName>
    <definedName name="BExXPNQPP9OR6FCGMS1060KY38PN"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PRQA7LB492IO019SJTCNFY2"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L8GRSL5NUQTXO2RPN2SOH5N" hidden="1">#REF!</definedName>
    <definedName name="BExXSNHC88W4UMXEOIOOATJAIKZO" hidden="1">#REF!</definedName>
    <definedName name="BExXSTBS08WIA9TLALV3UQ2Z3MRG" hidden="1">#REF!</definedName>
    <definedName name="BExXSVQ2WOJJ73YEO8Q2FK60V4G8" hidden="1">#REF!</definedName>
    <definedName name="BExXT5WZ4VLATDXNXTU060GWH1A2" hidden="1">#REF!</definedName>
    <definedName name="BExXT7EWQ4ESNUB9SZ0LGLEFK2GY"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CABZ5UAEVHPSC54UI9VL8FU" hidden="1">#REF!</definedName>
    <definedName name="BExXVK87BMMO6LHKV0CFDNIQVIBS" hidden="1">#REF!</definedName>
    <definedName name="BExXVKZ9WXPGL6IVY6T61IDD771I" hidden="1">#REF!</definedName>
    <definedName name="BExXVP0UOTV4IV4PZ5TYXTO18C4L" hidden="1">#REF!</definedName>
    <definedName name="BExXVRF5M49OXDOZHN45LAHUY89Y" hidden="1">#REF!</definedName>
    <definedName name="BExXVUPUWD67Z0OBK0L74TY9DOVG" hidden="1">#REF!</definedName>
    <definedName name="BExXW0K72T1Y8K1I4VZT87UY9S2G" hidden="1">#REF!</definedName>
    <definedName name="BExXW27MMXHXUXX78SDTBE1JYTHT" hidden="1">#REF!</definedName>
    <definedName name="BExXW2YIM2MYBSHRIX0RP9D4PRMN" hidden="1">#REF!</definedName>
    <definedName name="BExXW93S6Y7L22A6KX7IFB57Z27T" hidden="1">#REF!</definedName>
    <definedName name="BExXWBNE4KTFSXKVSRF6WX039WPB" hidden="1">#REF!</definedName>
    <definedName name="BExXWFP5AYE7EHYTJWBZSQ8PQ0YX" hidden="1">#REF!</definedName>
    <definedName name="BExXWT6I7JHZZ85E1QA2614GI002" hidden="1">#REF!</definedName>
    <definedName name="BExXWVFIBQT8OY1O41FRFPFGXQHK" hidden="1">#REF!</definedName>
    <definedName name="BExXWW13HDKXIXL8U3H92QG9NTYL" hidden="1">#REF!</definedName>
    <definedName name="BExXWWXHBZHA9J3N8K47F84X0M0L" hidden="1">#REF!</definedName>
    <definedName name="BExXWZ0YWM2VJBT799TB5FDW8XME"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X5LPI7WY7CWZ5FX6KQRQ5E3" hidden="1">#REF!</definedName>
    <definedName name="BExXYYT12SVN2VDMLVNV4P3ISD8T" hidden="1">#REF!</definedName>
    <definedName name="BExXZ7XZPXCAI8CXCCRNTGY9TXKE" hidden="1">#REF!</definedName>
    <definedName name="BExXZEDWUYH25UZMW2QU2RXFILJE" hidden="1">#REF!</definedName>
    <definedName name="BExXZFVV4YB42AZ3H1I40YG3JAPU" hidden="1">#REF!</definedName>
    <definedName name="BExXZHJ9T2JELF12CHHGD54J1B0C" hidden="1">#REF!</definedName>
    <definedName name="BExXZIKYDK9MJX0W54ODVLR9L1MH" hidden="1">#REF!</definedName>
    <definedName name="BExXZMXHS24PE0NTL5C21HQ9VFDQ" hidden="1">#REF!</definedName>
    <definedName name="BExXZNJ2X1TK2LRK5ZY3MX49H5T7" hidden="1">#REF!</definedName>
    <definedName name="BExXZOVPCEP495TQSON6PSRQ8XCY" hidden="1">#REF!</definedName>
    <definedName name="BExXZUF8HXAUV1RE08CTZ53TT6O9" hidden="1">#REF!</definedName>
    <definedName name="BExXZXKH7NBARQQAZM69Z57IH1MM" hidden="1">#REF!</definedName>
    <definedName name="BExY01RID8JLTHSLB81A7BJGFX08"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E4Q5FM812KH4BAP007GOIP3"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YT75876RM542J7058EH28I8" hidden="1">#REF!</definedName>
    <definedName name="BExY3DHWQA2PMY6JVO60TVJIY5W6" hidden="1">#REF!</definedName>
    <definedName name="BExY3HOSK7YI364K15OX70AVR6F1" hidden="1">#REF!</definedName>
    <definedName name="BExY3T89AUR83SOAZZ3OMDEJDQ39" hidden="1">#REF!</definedName>
    <definedName name="BExY40KJZM0SEZ8VVLBUIYB6C0NN" hidden="1">#REF!</definedName>
    <definedName name="BExY4MG771JQ84EMIVB6HQGGHZY7" hidden="1">#REF!</definedName>
    <definedName name="BExY4MQYZ5S6GN62BGG518LI7P3H"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BMI2WB838FM2DKO6OAAMWNF"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N8T53VBYFFCU43WR2U5VZ1E" hidden="1">#REF!</definedName>
    <definedName name="BExZJOQR77H0P4SUKVYACDCFBBXO" hidden="1">#REF!</definedName>
    <definedName name="BExZJS6RG34ODDY9HMZ0O34MEMSB" hidden="1">#REF!</definedName>
    <definedName name="BExZK0QCQF0XTPT5STUBTJXAQVOC" hidden="1">#REF!</definedName>
    <definedName name="BExZK34NR4BAD7HJAP7SQ926UQP3" hidden="1">#REF!</definedName>
    <definedName name="BExZK3FGPHH5H771U7D5XY7XBS6E" hidden="1">#REF!</definedName>
    <definedName name="BExZKB7ZTVDEEZGPTX2IPJ60AUG7" hidden="1">#REF!</definedName>
    <definedName name="BExZKCV9D60LX02TAEVR58IQPSYX" hidden="1">#REF!</definedName>
    <definedName name="BExZKGBESSDUM2WYZLQ7PRG3QL2M"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GVLMKTPFXG42QYT0PO81G7F" hidden="1">#REF!</definedName>
    <definedName name="BExZLKMK7LRK14S09WLMH7MXSQXM" hidden="1">#REF!</definedName>
    <definedName name="BExZLN0WKJ23KQ58HXDPY5WHQOOA" hidden="1">#REF!</definedName>
    <definedName name="BExZLX7PG656MI50OU324APLSB8R"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MDVUOAH2B9OANOC5CEOP72U" hidden="1">#REF!</definedName>
    <definedName name="BExZMNFQ1P4UACNP87MAKAWVLLU8" hidden="1">#REF!</definedName>
    <definedName name="BExZMOC3VNZALJM71X2T6FV91GTB" hidden="1">#REF!</definedName>
    <definedName name="BExZMQQFHA1HDYJN9VRQ96EOEHI7"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JYCFYVMAOI62GB2BABK1ELE" hidden="1">#REF!</definedName>
    <definedName name="BExZNOG5UBHDO39MMABMIXNNBKOC"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H2IYYHJYQRDPNE9NPHSA3L5"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57S7085HGWEPY3P043LHWQ" hidden="1">#REF!</definedName>
    <definedName name="BExZP7AIJKLM6C6CSUIIFAHFBNX2" hidden="1">#REF!</definedName>
    <definedName name="BExZPQ0XY507N8FJMVPKCTK8HC9H" hidden="1">#REF!</definedName>
    <definedName name="BExZQ2GMXX0FN09G8P6SEGVRKLGB" hidden="1">#REF!</definedName>
    <definedName name="BExZQ37OVBR25U32CO2YYVPZOMR5"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RXS1SP0DV776A4ZMTDS3V8C"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2954Y0IHZZGKL6Q0LRL61W" hidden="1">#REF!</definedName>
    <definedName name="BExZRGD1603X5ACFALUUDKCD7X48" hidden="1">#REF!</definedName>
    <definedName name="BExZRP1X6UVLN1UOLHH5VF4STP1O" hidden="1">#REF!</definedName>
    <definedName name="BExZRQ930U6OCYNV00CH5I0Q4LPE" hidden="1">#REF!</definedName>
    <definedName name="BExZRSNFUM9H2TVG8E96U74CGSJ8"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KO61EIBKSKNANC93T810YKZ" hidden="1">#REF!</definedName>
    <definedName name="BExZSS0LA2JY4ZLJ1Z5YCMLJJZCH" hidden="1">#REF!</definedName>
    <definedName name="BExZT4064J3TW75KS4NX00HSU792"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BIHI00CW5PT91D3F5GJQHW" hidden="1">#REF!</definedName>
    <definedName name="BExZU2RMJTXOCS0ROPMYPE6WTD87" hidden="1">#REF!</definedName>
    <definedName name="BExZUF7G8FENTJKH9R1XUWXM6CWD" hidden="1">#REF!</definedName>
    <definedName name="BExZUL1RP9KQHMO11DD22RNTXHJO" hidden="1">#REF!</definedName>
    <definedName name="BExZUNARUJBIZ08VCAV3GEVBIR3D" hidden="1">#REF!</definedName>
    <definedName name="BExZUSZT5496UMBP4LFSLTR1GVEW" hidden="1">#REF!</definedName>
    <definedName name="BExZUT54340I38GVCV79EL116WR0" hidden="1">#REF!</definedName>
    <definedName name="BExZUVE4C80BMCLN2Y8WV3IBOQTS" hidden="1">#REF!</definedName>
    <definedName name="BExZUYDULCX65H9OZ9JHPBNKF3MI" hidden="1">#REF!</definedName>
    <definedName name="BExZV2QD5ZDK3AGDRULLA7JB46C3" hidden="1">#REF!</definedName>
    <definedName name="BExZVBQ29OM0V8XAL3HL0JIM0MMU"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2YHDJ3U54YHZAUWM0K53KSB"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I7INL9XRPJNMSC18OMH816E" hidden="1">#REF!</definedName>
    <definedName name="BExZZ2FQA9A8C7CJKMEFQ9VPSLCE" hidden="1">#REF!</definedName>
    <definedName name="BExZZCHAVHW8C2H649KRGVQ0WVRT" hidden="1">#REF!</definedName>
    <definedName name="BExZZDIY8OAZF9EX525DYGT8W5P2" hidden="1">#REF!</definedName>
    <definedName name="BExZZTK54OTLF2YB68BHGOS27GEN" hidden="1">#REF!</definedName>
    <definedName name="BExZZXB3JQQG4SIZS4MRU6NNW7HI" hidden="1">#REF!</definedName>
    <definedName name="BExZZZEMIIFKMLLV4DJKX5TB9R5V" hidden="1">#REF!</definedName>
    <definedName name="BG_Del" hidden="1">15</definedName>
    <definedName name="BG_Ins" hidden="1">4</definedName>
    <definedName name="BG_Mod" hidden="1">6</definedName>
    <definedName name="bgfr" localSheetId="11" hidden="1">{"Geographic P1",#N/A,FALSE,"Division &amp; Geog"}</definedName>
    <definedName name="bgfr" localSheetId="1" hidden="1">{"Geographic P1",#N/A,FALSE,"Division &amp; Geog"}</definedName>
    <definedName name="bgfr" localSheetId="3" hidden="1">{"Geographic P1",#N/A,FALSE,"Division &amp; Geog"}</definedName>
    <definedName name="bgfr" localSheetId="7" hidden="1">{"Geographic P1",#N/A,FALSE,"Division &amp; Geog"}</definedName>
    <definedName name="bgfr" hidden="1">{"Geographic P1",#N/A,FALSE,"Division &amp; Geog"}</definedName>
    <definedName name="BGHHJ" localSheetId="11" hidden="1">{#N/A,#N/A,FALSE,"Calc";#N/A,#N/A,FALSE,"Sensitivity";#N/A,#N/A,FALSE,"LT Earn.Dil.";#N/A,#N/A,FALSE,"Dil. AVP"}</definedName>
    <definedName name="BGHHJ" localSheetId="1" hidden="1">{#N/A,#N/A,FALSE,"Calc";#N/A,#N/A,FALSE,"Sensitivity";#N/A,#N/A,FALSE,"LT Earn.Dil.";#N/A,#N/A,FALSE,"Dil. AVP"}</definedName>
    <definedName name="BGHHJ" localSheetId="3" hidden="1">{#N/A,#N/A,FALSE,"Calc";#N/A,#N/A,FALSE,"Sensitivity";#N/A,#N/A,FALSE,"LT Earn.Dil.";#N/A,#N/A,FALSE,"Dil. AVP"}</definedName>
    <definedName name="BGHHJ" localSheetId="7" hidden="1">{#N/A,#N/A,FALSE,"Calc";#N/A,#N/A,FALSE,"Sensitivity";#N/A,#N/A,FALSE,"LT Earn.Dil.";#N/A,#N/A,FALSE,"Dil. AVP"}</definedName>
    <definedName name="BGHHJ" hidden="1">{#N/A,#N/A,FALSE,"Calc";#N/A,#N/A,FALSE,"Sensitivity";#N/A,#N/A,FALSE,"LT Earn.Dil.";#N/A,#N/A,FALSE,"Dil. AVP"}</definedName>
    <definedName name="BI">#REF!</definedName>
    <definedName name="BitsPerByte">#REF!</definedName>
    <definedName name="bjnd" localSheetId="11" hidden="1">{"page1",#N/A,FALSE,"Model";"page2",#N/A,FALSE,"Model";"page3",#N/A,FALSE,"Model";"page4",#N/A,FALSE,"Model";"page5",#N/A,FALSE,"Model";"page6",#N/A,FALSE,"Model";"page7",#N/A,FALSE,"Model";"page8",#N/A,FALSE,"Model";"page9",#N/A,FALSE,"Model";"page10",#N/A,FALSE,"Model";"page11",#N/A,FALSE,"Model";"page12",#N/A,FALSE,"Model";"page13",#N/A,FALSE,"Model"}</definedName>
    <definedName name="bjnd" localSheetId="1" hidden="1">{"page1",#N/A,FALSE,"Model";"page2",#N/A,FALSE,"Model";"page3",#N/A,FALSE,"Model";"page4",#N/A,FALSE,"Model";"page5",#N/A,FALSE,"Model";"page6",#N/A,FALSE,"Model";"page7",#N/A,FALSE,"Model";"page8",#N/A,FALSE,"Model";"page9",#N/A,FALSE,"Model";"page10",#N/A,FALSE,"Model";"page11",#N/A,FALSE,"Model";"page12",#N/A,FALSE,"Model";"page13",#N/A,FALSE,"Model"}</definedName>
    <definedName name="bjnd" localSheetId="3" hidden="1">{"page1",#N/A,FALSE,"Model";"page2",#N/A,FALSE,"Model";"page3",#N/A,FALSE,"Model";"page4",#N/A,FALSE,"Model";"page5",#N/A,FALSE,"Model";"page6",#N/A,FALSE,"Model";"page7",#N/A,FALSE,"Model";"page8",#N/A,FALSE,"Model";"page9",#N/A,FALSE,"Model";"page10",#N/A,FALSE,"Model";"page11",#N/A,FALSE,"Model";"page12",#N/A,FALSE,"Model";"page13",#N/A,FALSE,"Model"}</definedName>
    <definedName name="bjnd" localSheetId="7" hidden="1">{"page1",#N/A,FALSE,"Model";"page2",#N/A,FALSE,"Model";"page3",#N/A,FALSE,"Model";"page4",#N/A,FALSE,"Model";"page5",#N/A,FALSE,"Model";"page6",#N/A,FALSE,"Model";"page7",#N/A,FALSE,"Model";"page8",#N/A,FALSE,"Model";"page9",#N/A,FALSE,"Model";"page10",#N/A,FALSE,"Model";"page11",#N/A,FALSE,"Model";"page12",#N/A,FALSE,"Model";"page13",#N/A,FALSE,"Model"}</definedName>
    <definedName name="bjnd" hidden="1">{"page1",#N/A,FALSE,"Model";"page2",#N/A,FALSE,"Model";"page3",#N/A,FALSE,"Model";"page4",#N/A,FALSE,"Model";"page5",#N/A,FALSE,"Model";"page6",#N/A,FALSE,"Model";"page7",#N/A,FALSE,"Model";"page8",#N/A,FALSE,"Model";"page9",#N/A,FALSE,"Model";"page10",#N/A,FALSE,"Model";"page11",#N/A,FALSE,"Model";"page12",#N/A,FALSE,"Model";"page13",#N/A,FALSE,"Model"}</definedName>
    <definedName name="bkeh">#REF!</definedName>
    <definedName name="bla" localSheetId="11" hidden="1">{"UKGAAP balance sheet",#N/A,FALSE,"Balance Sheet"}</definedName>
    <definedName name="bla" localSheetId="1" hidden="1">{"UKGAAP balance sheet",#N/A,FALSE,"Balance Sheet"}</definedName>
    <definedName name="bla" localSheetId="3" hidden="1">{"UKGAAP balance sheet",#N/A,FALSE,"Balance Sheet"}</definedName>
    <definedName name="bla" localSheetId="7" hidden="1">{"UKGAAP balance sheet",#N/A,FALSE,"Balance Sheet"}</definedName>
    <definedName name="bla" hidden="1">{"UKGAAP balance sheet",#N/A,FALSE,"Balance Sheet"}</definedName>
    <definedName name="BLABLA" localSheetId="11" hidden="1">{"reports",#N/A,FALSE,"Balance Sheet"}</definedName>
    <definedName name="BLABLA" localSheetId="1" hidden="1">{"reports",#N/A,FALSE,"Balance Sheet"}</definedName>
    <definedName name="BLABLA" localSheetId="3" hidden="1">{"reports",#N/A,FALSE,"Balance Sheet"}</definedName>
    <definedName name="BLABLA" localSheetId="7" hidden="1">{"reports",#N/A,FALSE,"Balance Sheet"}</definedName>
    <definedName name="BLABLA" hidden="1">{"reports",#N/A,FALSE,"Balance Sheet"}</definedName>
    <definedName name="BLANK"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localSheetId="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H1" hidden="1">#REF!</definedName>
    <definedName name="BLPH10" hidden="1">#REF!</definedName>
    <definedName name="BLPH15"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3" hidden="1">#REF!</definedName>
    <definedName name="BLPH4" hidden="1">#REF!</definedName>
    <definedName name="BLPH5" hidden="1">#REF!</definedName>
    <definedName name="BLPH9" hidden="1">#REF!</definedName>
    <definedName name="BM" localSheetId="11" hidden="1">{"EBITDA",#N/A,TRUE,"P&amp;L Net of Disc Ops";"output net of disc ops",#N/A,TRUE,"Revenue";"input",#N/A,TRUE,"Revenue";"output",#N/A,TRUE,"DC";"Input",#N/A,TRUE,"DC";"MTN and MCN",#N/A,TRUE,"Margin";"output detail line items",#N/A,TRUE,"SGA";"personnel by year",#N/A,TRUE,"Payroll";#N/A,#N/A,TRUE,"CapEx"}</definedName>
    <definedName name="BM" localSheetId="1" hidden="1">{"EBITDA",#N/A,TRUE,"P&amp;L Net of Disc Ops";"output net of disc ops",#N/A,TRUE,"Revenue";"input",#N/A,TRUE,"Revenue";"output",#N/A,TRUE,"DC";"Input",#N/A,TRUE,"DC";"MTN and MCN",#N/A,TRUE,"Margin";"output detail line items",#N/A,TRUE,"SGA";"personnel by year",#N/A,TRUE,"Payroll";#N/A,#N/A,TRUE,"CapEx"}</definedName>
    <definedName name="BM" localSheetId="3" hidden="1">{"EBITDA",#N/A,TRUE,"P&amp;L Net of Disc Ops";"output net of disc ops",#N/A,TRUE,"Revenue";"input",#N/A,TRUE,"Revenue";"output",#N/A,TRUE,"DC";"Input",#N/A,TRUE,"DC";"MTN and MCN",#N/A,TRUE,"Margin";"output detail line items",#N/A,TRUE,"SGA";"personnel by year",#N/A,TRUE,"Payroll";#N/A,#N/A,TRUE,"CapEx"}</definedName>
    <definedName name="BM" localSheetId="7" hidden="1">{"EBITDA",#N/A,TRUE,"P&amp;L Net of Disc Ops";"output net of disc ops",#N/A,TRUE,"Revenue";"input",#N/A,TRUE,"Revenue";"output",#N/A,TRUE,"DC";"Input",#N/A,TRUE,"DC";"MTN and MCN",#N/A,TRUE,"Margin";"output detail line items",#N/A,TRUE,"SGA";"personnel by year",#N/A,TRUE,"Payroll";#N/A,#N/A,TRUE,"CapEx"}</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E_MESSAGES_HIDDEN" hidden="1">#REF!</definedName>
    <definedName name="bnkj" localSheetId="11" hidden="1">{#N/A,#N/A,FALSE,"output";#N/A,#N/A,FALSE,"contrib";#N/A,#N/A,FALSE,"profile";#N/A,#N/A,FALSE,"comps"}</definedName>
    <definedName name="bnkj" localSheetId="1" hidden="1">{#N/A,#N/A,FALSE,"output";#N/A,#N/A,FALSE,"contrib";#N/A,#N/A,FALSE,"profile";#N/A,#N/A,FALSE,"comps"}</definedName>
    <definedName name="bnkj" localSheetId="3" hidden="1">{#N/A,#N/A,FALSE,"output";#N/A,#N/A,FALSE,"contrib";#N/A,#N/A,FALSE,"profile";#N/A,#N/A,FALSE,"comps"}</definedName>
    <definedName name="bnkj" localSheetId="7" hidden="1">{#N/A,#N/A,FALSE,"output";#N/A,#N/A,FALSE,"contrib";#N/A,#N/A,FALSE,"profile";#N/A,#N/A,FALSE,"comps"}</definedName>
    <definedName name="bnkj" hidden="1">{#N/A,#N/A,FALSE,"output";#N/A,#N/A,FALSE,"contrib";#N/A,#N/A,FALSE,"profile";#N/A,#N/A,FALSE,"comps"}</definedName>
    <definedName name="bnkj1" localSheetId="11" hidden="1">{#N/A,#N/A,FALSE,"output";#N/A,#N/A,FALSE,"contrib";#N/A,#N/A,FALSE,"profile";#N/A,#N/A,FALSE,"comps"}</definedName>
    <definedName name="bnkj1" localSheetId="1" hidden="1">{#N/A,#N/A,FALSE,"output";#N/A,#N/A,FALSE,"contrib";#N/A,#N/A,FALSE,"profile";#N/A,#N/A,FALSE,"comps"}</definedName>
    <definedName name="bnkj1" localSheetId="3" hidden="1">{#N/A,#N/A,FALSE,"output";#N/A,#N/A,FALSE,"contrib";#N/A,#N/A,FALSE,"profile";#N/A,#N/A,FALSE,"comps"}</definedName>
    <definedName name="bnkj1" localSheetId="7" hidden="1">{#N/A,#N/A,FALSE,"output";#N/A,#N/A,FALSE,"contrib";#N/A,#N/A,FALSE,"profile";#N/A,#N/A,FALSE,"comps"}</definedName>
    <definedName name="bnkj1" hidden="1">{#N/A,#N/A,FALSE,"output";#N/A,#N/A,FALSE,"contrib";#N/A,#N/A,FALSE,"profile";#N/A,#N/A,FALSE,"comps"}</definedName>
    <definedName name="bnnn" localSheetId="11" hidden="1">{"consolidated",#N/A,FALSE,"Sheet1";"cms",#N/A,FALSE,"Sheet1";"fse",#N/A,FALSE,"Sheet1"}</definedName>
    <definedName name="bnnn" localSheetId="1" hidden="1">{"consolidated",#N/A,FALSE,"Sheet1";"cms",#N/A,FALSE,"Sheet1";"fse",#N/A,FALSE,"Sheet1"}</definedName>
    <definedName name="bnnn" localSheetId="3" hidden="1">{"consolidated",#N/A,FALSE,"Sheet1";"cms",#N/A,FALSE,"Sheet1";"fse",#N/A,FALSE,"Sheet1"}</definedName>
    <definedName name="bnnn" localSheetId="7" hidden="1">{"consolidated",#N/A,FALSE,"Sheet1";"cms",#N/A,FALSE,"Sheet1";"fse",#N/A,FALSE,"Sheet1"}</definedName>
    <definedName name="bnnn" hidden="1">{"consolidated",#N/A,FALSE,"Sheet1";"cms",#N/A,FALSE,"Sheet1";"fse",#N/A,FALSE,"Sheet1"}</definedName>
    <definedName name="bot" localSheetId="1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bot" localSheetId="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bot" localSheetId="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bot" localSheetId="7"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bot"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BPOMOB">#REF!</definedName>
    <definedName name="BPOPAYOUT">#REF!</definedName>
    <definedName name="BPORATE">#REF!</definedName>
    <definedName name="BPOTRANS">#REF!</definedName>
    <definedName name="BR_BU">#REF!</definedName>
    <definedName name="BR_BU2">#REF!</definedName>
    <definedName name="BR_GRADE_LEV_GR">#REF!</definedName>
    <definedName name="Bridge_Column">#REF!</definedName>
    <definedName name="Bridge_Data">#REF!</definedName>
    <definedName name="Bridge_Row">#REF!</definedName>
    <definedName name="BRIDs">OFFSET(#REF!,3,0,COUNTA(#REF!)-1,1)</definedName>
    <definedName name="BRING_COUNTRY_LOOKUP">#REF!</definedName>
    <definedName name="BRING_LOC_LOOKUP">#REF!</definedName>
    <definedName name="BROWN"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localSheetId="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kjnd" localSheetId="11"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1"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3" hidden="1">{"page1",#N/A,FALSE,"Model";"page2",#N/A,FALSE,"Model";"page3",#N/A,FALSE,"Model";"page4",#N/A,FALSE,"Model";"page5",#N/A,FALSE,"Model";"page6",#N/A,FALSE,"Model";"page7",#N/A,FALSE,"Model";"page8",#N/A,FALSE,"Model";"page9",#N/A,FALSE,"Model";"page10",#N/A,FALSE,"Model";"page11",#N/A,FALSE,"Model";"page12",#N/A,FALSE,"Model";"page13",#N/A,FALSE,"Model"}</definedName>
    <definedName name="bskjnd" localSheetId="7" hidden="1">{"page1",#N/A,FALSE,"Model";"page2",#N/A,FALSE,"Model";"page3",#N/A,FALSE,"Model";"page4",#N/A,FALSE,"Model";"page5",#N/A,FALSE,"Model";"page6",#N/A,FALSE,"Model";"page7",#N/A,FALSE,"Model";"page8",#N/A,FALSE,"Model";"page9",#N/A,FALSE,"Model";"page10",#N/A,FALSE,"Model";"page11",#N/A,FALSE,"Model";"page12",#N/A,FALSE,"Model";"page13",#N/A,FALSE,"Model"}</definedName>
    <definedName name="bskjnd" hidden="1">{"page1",#N/A,FALSE,"Model";"page2",#N/A,FALSE,"Model";"page3",#N/A,FALSE,"Model";"page4",#N/A,FALSE,"Model";"page5",#N/A,FALSE,"Model";"page6",#N/A,FALSE,"Model";"page7",#N/A,FALSE,"Model";"page8",#N/A,FALSE,"Model";"page9",#N/A,FALSE,"Model";"page10",#N/A,FALSE,"Model";"page11",#N/A,FALSE,"Model";"page12",#N/A,FALSE,"Model";"page13",#N/A,FALSE,"Model"}</definedName>
    <definedName name="Bucket" hidden="1">#REF!</definedName>
    <definedName name="Bucket_Cur" comment="Currency dropdown for comments">#REF!</definedName>
    <definedName name="budget_name">#REF!</definedName>
    <definedName name="BUN_PRESO_SLIDE" localSheetId="1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BUN_PRESO_SLIDE" localSheetId="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BUN_PRESO_SLIDE" localSheetId="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BUN_PRESO_SLIDE" localSheetId="7"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BUN_PRESO_SLIDE"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BUSINESS_UNITS">#REF!</definedName>
    <definedName name="Businessline" hidden="1">#REF!</definedName>
    <definedName name="BusinessPriority">#REF!</definedName>
    <definedName name="BusiUnits">#REF!</definedName>
    <definedName name="BusReqs">OFFSET(#REF!,3,0,COUNTA(#REF!)-1,2)</definedName>
    <definedName name="BV">#REF!</definedName>
    <definedName name="Ç" localSheetId="11" hidden="1">{#N/A,#N/A,FALSE,"MAIN";#N/A,#N/A,FALSE,"MK_ASS_B";#N/A,#N/A,FALSE,"MK_ASS_R";#N/A,#N/A,FALSE,"TR_ASS_B";#N/A,#N/A,FALSE,"TR_ASS_R";#N/A,#N/A,FALSE,"ROAMING";#N/A,#N/A,FALSE,"PR_ASS_B";#N/A,#N/A,FALSE,"PR_ASS_R";#N/A,#N/A,FALSE,"PR_ASS_S"}</definedName>
    <definedName name="Ç" localSheetId="1" hidden="1">{#N/A,#N/A,FALSE,"MAIN";#N/A,#N/A,FALSE,"MK_ASS_B";#N/A,#N/A,FALSE,"MK_ASS_R";#N/A,#N/A,FALSE,"TR_ASS_B";#N/A,#N/A,FALSE,"TR_ASS_R";#N/A,#N/A,FALSE,"ROAMING";#N/A,#N/A,FALSE,"PR_ASS_B";#N/A,#N/A,FALSE,"PR_ASS_R";#N/A,#N/A,FALSE,"PR_ASS_S"}</definedName>
    <definedName name="Ç" localSheetId="3" hidden="1">{#N/A,#N/A,FALSE,"MAIN";#N/A,#N/A,FALSE,"MK_ASS_B";#N/A,#N/A,FALSE,"MK_ASS_R";#N/A,#N/A,FALSE,"TR_ASS_B";#N/A,#N/A,FALSE,"TR_ASS_R";#N/A,#N/A,FALSE,"ROAMING";#N/A,#N/A,FALSE,"PR_ASS_B";#N/A,#N/A,FALSE,"PR_ASS_R";#N/A,#N/A,FALSE,"PR_ASS_S"}</definedName>
    <definedName name="Ç" localSheetId="7" hidden="1">{#N/A,#N/A,FALSE,"MAIN";#N/A,#N/A,FALSE,"MK_ASS_B";#N/A,#N/A,FALSE,"MK_ASS_R";#N/A,#N/A,FALSE,"TR_ASS_B";#N/A,#N/A,FALSE,"TR_ASS_R";#N/A,#N/A,FALSE,"ROAMING";#N/A,#N/A,FALSE,"PR_ASS_B";#N/A,#N/A,FALSE,"PR_ASS_R";#N/A,#N/A,FALSE,"PR_ASS_S"}</definedName>
    <definedName name="Ç" hidden="1">{#N/A,#N/A,FALSE,"MAIN";#N/A,#N/A,FALSE,"MK_ASS_B";#N/A,#N/A,FALSE,"MK_ASS_R";#N/A,#N/A,FALSE,"TR_ASS_B";#N/A,#N/A,FALSE,"TR_ASS_R";#N/A,#N/A,FALSE,"ROAMING";#N/A,#N/A,FALSE,"PR_ASS_B";#N/A,#N/A,FALSE,"PR_ASS_R";#N/A,#N/A,FALSE,"PR_ASS_S"}</definedName>
    <definedName name="C_Application">#REF!</definedName>
    <definedName name="C_Custom4">#REF!</definedName>
    <definedName name="C_CY">#REF!</definedName>
    <definedName name="C_ICP">#REF!</definedName>
    <definedName name="C_PY">#REF!</definedName>
    <definedName name="C_Scenario_Actuals">#REF!</definedName>
    <definedName name="C_Scenario_Budget">#REF!</definedName>
    <definedName name="C_Scenario_PY">#REF!</definedName>
    <definedName name="C_Value">#REF!</definedName>
    <definedName name="ca"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ca"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ca"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ca"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ca"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Cable" localSheetId="11" hidden="1">{#N/A,#N/A,FALSE,"Operations";#N/A,#N/A,FALSE,"Financials"}</definedName>
    <definedName name="Cable" localSheetId="1" hidden="1">{#N/A,#N/A,FALSE,"Operations";#N/A,#N/A,FALSE,"Financials"}</definedName>
    <definedName name="Cable" localSheetId="3" hidden="1">{#N/A,#N/A,FALSE,"Operations";#N/A,#N/A,FALSE,"Financials"}</definedName>
    <definedName name="Cable" localSheetId="7" hidden="1">{#N/A,#N/A,FALSE,"Operations";#N/A,#N/A,FALSE,"Financials"}</definedName>
    <definedName name="Cable" hidden="1">{#N/A,#N/A,FALSE,"Operations";#N/A,#N/A,FALSE,"Financials"}</definedName>
    <definedName name="Cable2" localSheetId="11" hidden="1">{#N/A,#N/A,FALSE,"Operations";#N/A,#N/A,FALSE,"Financials"}</definedName>
    <definedName name="Cable2" localSheetId="1" hidden="1">{#N/A,#N/A,FALSE,"Operations";#N/A,#N/A,FALSE,"Financials"}</definedName>
    <definedName name="Cable2" localSheetId="3" hidden="1">{#N/A,#N/A,FALSE,"Operations";#N/A,#N/A,FALSE,"Financials"}</definedName>
    <definedName name="Cable2" localSheetId="7" hidden="1">{#N/A,#N/A,FALSE,"Operations";#N/A,#N/A,FALSE,"Financials"}</definedName>
    <definedName name="Cable2" hidden="1">{#N/A,#N/A,FALSE,"Operations";#N/A,#N/A,FALSE,"Financials"}</definedName>
    <definedName name="CallingApp">""</definedName>
    <definedName name="cancel02">10</definedName>
    <definedName name="cancel03">16</definedName>
    <definedName name="cancel04">22</definedName>
    <definedName name="cancel05">28</definedName>
    <definedName name="Capitalisation" localSheetId="11" hidden="1">{#N/A,#N/A,FALSE,"Page 1"}</definedName>
    <definedName name="Capitalisation" localSheetId="1" hidden="1">{#N/A,#N/A,FALSE,"Page 1"}</definedName>
    <definedName name="Capitalisation" localSheetId="3" hidden="1">{#N/A,#N/A,FALSE,"Page 1"}</definedName>
    <definedName name="Capitalisation" localSheetId="7" hidden="1">{#N/A,#N/A,FALSE,"Page 1"}</definedName>
    <definedName name="Capitalisation" hidden="1">{#N/A,#N/A,FALSE,"Page 1"}</definedName>
    <definedName name="capitalized" localSheetId="11" hidden="1">{#N/A,#N/A,FALSE,"Title Page";#N/A,#N/A,FALSE,"Conclusions";#N/A,#N/A,FALSE,"Assum.";#N/A,#N/A,FALSE,"Sun  DCF-WC-Dep";#N/A,#N/A,FALSE,"MarketValue";#N/A,#N/A,FALSE,"BalSheet";#N/A,#N/A,FALSE,"WACC";#N/A,#N/A,FALSE,"PC+ Info.";#N/A,#N/A,FALSE,"PC+Info_2"}</definedName>
    <definedName name="capitalized" localSheetId="1" hidden="1">{#N/A,#N/A,FALSE,"Title Page";#N/A,#N/A,FALSE,"Conclusions";#N/A,#N/A,FALSE,"Assum.";#N/A,#N/A,FALSE,"Sun  DCF-WC-Dep";#N/A,#N/A,FALSE,"MarketValue";#N/A,#N/A,FALSE,"BalSheet";#N/A,#N/A,FALSE,"WACC";#N/A,#N/A,FALSE,"PC+ Info.";#N/A,#N/A,FALSE,"PC+Info_2"}</definedName>
    <definedName name="capitalized" localSheetId="3" hidden="1">{#N/A,#N/A,FALSE,"Title Page";#N/A,#N/A,FALSE,"Conclusions";#N/A,#N/A,FALSE,"Assum.";#N/A,#N/A,FALSE,"Sun  DCF-WC-Dep";#N/A,#N/A,FALSE,"MarketValue";#N/A,#N/A,FALSE,"BalSheet";#N/A,#N/A,FALSE,"WACC";#N/A,#N/A,FALSE,"PC+ Info.";#N/A,#N/A,FALSE,"PC+Info_2"}</definedName>
    <definedName name="capitalized" localSheetId="7"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pitalized_1" localSheetId="11" hidden="1">{#N/A,#N/A,FALSE,"Title Page";#N/A,#N/A,FALSE,"Conclusions";#N/A,#N/A,FALSE,"Assum.";#N/A,#N/A,FALSE,"Sun  DCF-WC-Dep";#N/A,#N/A,FALSE,"MarketValue";#N/A,#N/A,FALSE,"BalSheet";#N/A,#N/A,FALSE,"WACC";#N/A,#N/A,FALSE,"PC+ Info.";#N/A,#N/A,FALSE,"PC+Info_2"}</definedName>
    <definedName name="capitalized_1" localSheetId="1" hidden="1">{#N/A,#N/A,FALSE,"Title Page";#N/A,#N/A,FALSE,"Conclusions";#N/A,#N/A,FALSE,"Assum.";#N/A,#N/A,FALSE,"Sun  DCF-WC-Dep";#N/A,#N/A,FALSE,"MarketValue";#N/A,#N/A,FALSE,"BalSheet";#N/A,#N/A,FALSE,"WACC";#N/A,#N/A,FALSE,"PC+ Info.";#N/A,#N/A,FALSE,"PC+Info_2"}</definedName>
    <definedName name="capitalized_1" localSheetId="3" hidden="1">{#N/A,#N/A,FALSE,"Title Page";#N/A,#N/A,FALSE,"Conclusions";#N/A,#N/A,FALSE,"Assum.";#N/A,#N/A,FALSE,"Sun  DCF-WC-Dep";#N/A,#N/A,FALSE,"MarketValue";#N/A,#N/A,FALSE,"BalSheet";#N/A,#N/A,FALSE,"WACC";#N/A,#N/A,FALSE,"PC+ Info.";#N/A,#N/A,FALSE,"PC+Info_2"}</definedName>
    <definedName name="capitalized_1" localSheetId="7" hidden="1">{#N/A,#N/A,FALSE,"Title Page";#N/A,#N/A,FALSE,"Conclusions";#N/A,#N/A,FALSE,"Assum.";#N/A,#N/A,FALSE,"Sun  DCF-WC-Dep";#N/A,#N/A,FALSE,"MarketValue";#N/A,#N/A,FALSE,"BalSheet";#N/A,#N/A,FALSE,"WACC";#N/A,#N/A,FALSE,"PC+ Info.";#N/A,#N/A,FALSE,"PC+Info_2"}</definedName>
    <definedName name="capitalized_1" hidden="1">{#N/A,#N/A,FALSE,"Title Page";#N/A,#N/A,FALSE,"Conclusions";#N/A,#N/A,FALSE,"Assum.";#N/A,#N/A,FALSE,"Sun  DCF-WC-Dep";#N/A,#N/A,FALSE,"MarketValue";#N/A,#N/A,FALSE,"BalSheet";#N/A,#N/A,FALSE,"WACC";#N/A,#N/A,FALSE,"PC+ Info.";#N/A,#N/A,FALSE,"PC+Info_2"}</definedName>
    <definedName name="capitalized_2" localSheetId="11" hidden="1">{#N/A,#N/A,FALSE,"Title Page";#N/A,#N/A,FALSE,"Conclusions";#N/A,#N/A,FALSE,"Assum.";#N/A,#N/A,FALSE,"Sun  DCF-WC-Dep";#N/A,#N/A,FALSE,"MarketValue";#N/A,#N/A,FALSE,"BalSheet";#N/A,#N/A,FALSE,"WACC";#N/A,#N/A,FALSE,"PC+ Info.";#N/A,#N/A,FALSE,"PC+Info_2"}</definedName>
    <definedName name="capitalized_2" localSheetId="1" hidden="1">{#N/A,#N/A,FALSE,"Title Page";#N/A,#N/A,FALSE,"Conclusions";#N/A,#N/A,FALSE,"Assum.";#N/A,#N/A,FALSE,"Sun  DCF-WC-Dep";#N/A,#N/A,FALSE,"MarketValue";#N/A,#N/A,FALSE,"BalSheet";#N/A,#N/A,FALSE,"WACC";#N/A,#N/A,FALSE,"PC+ Info.";#N/A,#N/A,FALSE,"PC+Info_2"}</definedName>
    <definedName name="capitalized_2" localSheetId="3" hidden="1">{#N/A,#N/A,FALSE,"Title Page";#N/A,#N/A,FALSE,"Conclusions";#N/A,#N/A,FALSE,"Assum.";#N/A,#N/A,FALSE,"Sun  DCF-WC-Dep";#N/A,#N/A,FALSE,"MarketValue";#N/A,#N/A,FALSE,"BalSheet";#N/A,#N/A,FALSE,"WACC";#N/A,#N/A,FALSE,"PC+ Info.";#N/A,#N/A,FALSE,"PC+Info_2"}</definedName>
    <definedName name="capitalized_2" localSheetId="7" hidden="1">{#N/A,#N/A,FALSE,"Title Page";#N/A,#N/A,FALSE,"Conclusions";#N/A,#N/A,FALSE,"Assum.";#N/A,#N/A,FALSE,"Sun  DCF-WC-Dep";#N/A,#N/A,FALSE,"MarketValue";#N/A,#N/A,FALSE,"BalSheet";#N/A,#N/A,FALSE,"WACC";#N/A,#N/A,FALSE,"PC+ Info.";#N/A,#N/A,FALSE,"PC+Info_2"}</definedName>
    <definedName name="capitalized_2" hidden="1">{#N/A,#N/A,FALSE,"Title Page";#N/A,#N/A,FALSE,"Conclusions";#N/A,#N/A,FALSE,"Assum.";#N/A,#N/A,FALSE,"Sun  DCF-WC-Dep";#N/A,#N/A,FALSE,"MarketValue";#N/A,#N/A,FALSE,"BalSheet";#N/A,#N/A,FALSE,"WACC";#N/A,#N/A,FALSE,"PC+ Info.";#N/A,#N/A,FALSE,"PC+Info_2"}</definedName>
    <definedName name="capitalized_3" localSheetId="11" hidden="1">{#N/A,#N/A,FALSE,"Title Page";#N/A,#N/A,FALSE,"Conclusions";#N/A,#N/A,FALSE,"Assum.";#N/A,#N/A,FALSE,"Sun  DCF-WC-Dep";#N/A,#N/A,FALSE,"MarketValue";#N/A,#N/A,FALSE,"BalSheet";#N/A,#N/A,FALSE,"WACC";#N/A,#N/A,FALSE,"PC+ Info.";#N/A,#N/A,FALSE,"PC+Info_2"}</definedName>
    <definedName name="capitalized_3" localSheetId="1" hidden="1">{#N/A,#N/A,FALSE,"Title Page";#N/A,#N/A,FALSE,"Conclusions";#N/A,#N/A,FALSE,"Assum.";#N/A,#N/A,FALSE,"Sun  DCF-WC-Dep";#N/A,#N/A,FALSE,"MarketValue";#N/A,#N/A,FALSE,"BalSheet";#N/A,#N/A,FALSE,"WACC";#N/A,#N/A,FALSE,"PC+ Info.";#N/A,#N/A,FALSE,"PC+Info_2"}</definedName>
    <definedName name="capitalized_3" localSheetId="3" hidden="1">{#N/A,#N/A,FALSE,"Title Page";#N/A,#N/A,FALSE,"Conclusions";#N/A,#N/A,FALSE,"Assum.";#N/A,#N/A,FALSE,"Sun  DCF-WC-Dep";#N/A,#N/A,FALSE,"MarketValue";#N/A,#N/A,FALSE,"BalSheet";#N/A,#N/A,FALSE,"WACC";#N/A,#N/A,FALSE,"PC+ Info.";#N/A,#N/A,FALSE,"PC+Info_2"}</definedName>
    <definedName name="capitalized_3" localSheetId="7" hidden="1">{#N/A,#N/A,FALSE,"Title Page";#N/A,#N/A,FALSE,"Conclusions";#N/A,#N/A,FALSE,"Assum.";#N/A,#N/A,FALSE,"Sun  DCF-WC-Dep";#N/A,#N/A,FALSE,"MarketValue";#N/A,#N/A,FALSE,"BalSheet";#N/A,#N/A,FALSE,"WACC";#N/A,#N/A,FALSE,"PC+ Info.";#N/A,#N/A,FALSE,"PC+Info_2"}</definedName>
    <definedName name="capitalized_3" hidden="1">{#N/A,#N/A,FALSE,"Title Page";#N/A,#N/A,FALSE,"Conclusions";#N/A,#N/A,FALSE,"Assum.";#N/A,#N/A,FALSE,"Sun  DCF-WC-Dep";#N/A,#N/A,FALSE,"MarketValue";#N/A,#N/A,FALSE,"BalSheet";#N/A,#N/A,FALSE,"WACC";#N/A,#N/A,FALSE,"PC+ Info.";#N/A,#N/A,FALSE,"PC+Info_2"}</definedName>
    <definedName name="capitalized_4" localSheetId="11" hidden="1">{#N/A,#N/A,FALSE,"Title Page";#N/A,#N/A,FALSE,"Conclusions";#N/A,#N/A,FALSE,"Assum.";#N/A,#N/A,FALSE,"Sun  DCF-WC-Dep";#N/A,#N/A,FALSE,"MarketValue";#N/A,#N/A,FALSE,"BalSheet";#N/A,#N/A,FALSE,"WACC";#N/A,#N/A,FALSE,"PC+ Info.";#N/A,#N/A,FALSE,"PC+Info_2"}</definedName>
    <definedName name="capitalized_4" localSheetId="1" hidden="1">{#N/A,#N/A,FALSE,"Title Page";#N/A,#N/A,FALSE,"Conclusions";#N/A,#N/A,FALSE,"Assum.";#N/A,#N/A,FALSE,"Sun  DCF-WC-Dep";#N/A,#N/A,FALSE,"MarketValue";#N/A,#N/A,FALSE,"BalSheet";#N/A,#N/A,FALSE,"WACC";#N/A,#N/A,FALSE,"PC+ Info.";#N/A,#N/A,FALSE,"PC+Info_2"}</definedName>
    <definedName name="capitalized_4" localSheetId="3" hidden="1">{#N/A,#N/A,FALSE,"Title Page";#N/A,#N/A,FALSE,"Conclusions";#N/A,#N/A,FALSE,"Assum.";#N/A,#N/A,FALSE,"Sun  DCF-WC-Dep";#N/A,#N/A,FALSE,"MarketValue";#N/A,#N/A,FALSE,"BalSheet";#N/A,#N/A,FALSE,"WACC";#N/A,#N/A,FALSE,"PC+ Info.";#N/A,#N/A,FALSE,"PC+Info_2"}</definedName>
    <definedName name="capitalized_4" localSheetId="7" hidden="1">{#N/A,#N/A,FALSE,"Title Page";#N/A,#N/A,FALSE,"Conclusions";#N/A,#N/A,FALSE,"Assum.";#N/A,#N/A,FALSE,"Sun  DCF-WC-Dep";#N/A,#N/A,FALSE,"MarketValue";#N/A,#N/A,FALSE,"BalSheet";#N/A,#N/A,FALSE,"WACC";#N/A,#N/A,FALSE,"PC+ Info.";#N/A,#N/A,FALSE,"PC+Info_2"}</definedName>
    <definedName name="capitalized_4" hidden="1">{#N/A,#N/A,FALSE,"Title Page";#N/A,#N/A,FALSE,"Conclusions";#N/A,#N/A,FALSE,"Assum.";#N/A,#N/A,FALSE,"Sun  DCF-WC-Dep";#N/A,#N/A,FALSE,"MarketValue";#N/A,#N/A,FALSE,"BalSheet";#N/A,#N/A,FALSE,"WACC";#N/A,#N/A,FALSE,"PC+ Info.";#N/A,#N/A,FALSE,"PC+Info_2"}</definedName>
    <definedName name="Cash___ROI_Statement">#REF!</definedName>
    <definedName name="CASH_FLOW">#REF!</definedName>
    <definedName name="Cash_ROI_Statement_new">#REF!</definedName>
    <definedName name="cashrate">#REF!</definedName>
    <definedName name="CATEGORY">#REF!</definedName>
    <definedName name="CATEGORY_DEF">#REF!</definedName>
    <definedName name="CausalTracks" localSheetId="1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CausalTracks" localSheetId="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CausalTracks" localSheetId="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CausalTracks" localSheetId="7"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CausalTracks"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cb_sChart250B349A_opts">"2, 1, 1, True, 2, False, False, , 0, False, False, 1, 1"</definedName>
    <definedName name="cb_sChart250B5702_opts">"2, 1, 1, False, 2, False, False, , 0, False, False, 1, 1"</definedName>
    <definedName name="cb_sChart250B585D_opts">"2, 1, 1, True, 2, Fals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U" localSheetId="11" hidden="1">{"UKGAAP balance sheet",#N/A,FALSE,"Balance Sheet"}</definedName>
    <definedName name="CBU" localSheetId="1" hidden="1">{"UKGAAP balance sheet",#N/A,FALSE,"Balance Sheet"}</definedName>
    <definedName name="CBU" localSheetId="3" hidden="1">{"UKGAAP balance sheet",#N/A,FALSE,"Balance Sheet"}</definedName>
    <definedName name="CBU" localSheetId="7" hidden="1">{"UKGAAP balance sheet",#N/A,FALSE,"Balance Sheet"}</definedName>
    <definedName name="CBU" hidden="1">{"UKGAAP balance sheet",#N/A,FALSE,"Balance Sheet"}</definedName>
    <definedName name="CBWorkbookPriority">-810124376</definedName>
    <definedName name="CC">#REF!</definedName>
    <definedName name="ccc" localSheetId="11" hidden="1">{#N/A,#N/A,FALSE,"Calc";#N/A,#N/A,FALSE,"Sensitivity";#N/A,#N/A,FALSE,"LT Earn.Dil.";#N/A,#N/A,FALSE,"Dil. AVP"}</definedName>
    <definedName name="ccc" localSheetId="1" hidden="1">{#N/A,#N/A,FALSE,"Calc";#N/A,#N/A,FALSE,"Sensitivity";#N/A,#N/A,FALSE,"LT Earn.Dil.";#N/A,#N/A,FALSE,"Dil. AVP"}</definedName>
    <definedName name="ccc" localSheetId="3" hidden="1">{#N/A,#N/A,FALSE,"Calc";#N/A,#N/A,FALSE,"Sensitivity";#N/A,#N/A,FALSE,"LT Earn.Dil.";#N/A,#N/A,FALSE,"Dil. AVP"}</definedName>
    <definedName name="ccc" localSheetId="7" hidden="1">{#N/A,#N/A,FALSE,"Calc";#N/A,#N/A,FALSE,"Sensitivity";#N/A,#N/A,FALSE,"LT Earn.Dil.";#N/A,#N/A,FALSE,"Dil. AVP"}</definedName>
    <definedName name="ccc" hidden="1">{#N/A,#N/A,FALSE,"Calc";#N/A,#N/A,FALSE,"Sensitivity";#N/A,#N/A,FALSE,"LT Earn.Dil.";#N/A,#N/A,FALSE,"Dil. AVP"}</definedName>
    <definedName name="cccc" localSheetId="11" hidden="1">{#N/A,#N/A,FALSE,"MAIN";#N/A,#N/A,FALSE,"MK_ASS_B";#N/A,#N/A,FALSE,"MK_ASS_R";#N/A,#N/A,FALSE,"TR_ASS_B";#N/A,#N/A,FALSE,"TR_ASS_R";#N/A,#N/A,FALSE,"ROAMING";#N/A,#N/A,FALSE,"PR_ASS_B";#N/A,#N/A,FALSE,"PR_ASS_R";#N/A,#N/A,FALSE,"PR_ASS_S"}</definedName>
    <definedName name="cccc" localSheetId="1" hidden="1">{#N/A,#N/A,FALSE,"MAIN";#N/A,#N/A,FALSE,"MK_ASS_B";#N/A,#N/A,FALSE,"MK_ASS_R";#N/A,#N/A,FALSE,"TR_ASS_B";#N/A,#N/A,FALSE,"TR_ASS_R";#N/A,#N/A,FALSE,"ROAMING";#N/A,#N/A,FALSE,"PR_ASS_B";#N/A,#N/A,FALSE,"PR_ASS_R";#N/A,#N/A,FALSE,"PR_ASS_S"}</definedName>
    <definedName name="cccc" localSheetId="3" hidden="1">{#N/A,#N/A,FALSE,"MAIN";#N/A,#N/A,FALSE,"MK_ASS_B";#N/A,#N/A,FALSE,"MK_ASS_R";#N/A,#N/A,FALSE,"TR_ASS_B";#N/A,#N/A,FALSE,"TR_ASS_R";#N/A,#N/A,FALSE,"ROAMING";#N/A,#N/A,FALSE,"PR_ASS_B";#N/A,#N/A,FALSE,"PR_ASS_R";#N/A,#N/A,FALSE,"PR_ASS_S"}</definedName>
    <definedName name="cccc" localSheetId="7" hidden="1">{#N/A,#N/A,FALSE,"MAIN";#N/A,#N/A,FALSE,"MK_ASS_B";#N/A,#N/A,FALSE,"MK_ASS_R";#N/A,#N/A,FALSE,"TR_ASS_B";#N/A,#N/A,FALSE,"TR_ASS_R";#N/A,#N/A,FALSE,"ROAMING";#N/A,#N/A,FALSE,"PR_ASS_B";#N/A,#N/A,FALSE,"PR_ASS_R";#N/A,#N/A,FALSE,"PR_ASS_S"}</definedName>
    <definedName name="cccc" hidden="1">{#N/A,#N/A,FALSE,"MAIN";#N/A,#N/A,FALSE,"MK_ASS_B";#N/A,#N/A,FALSE,"MK_ASS_R";#N/A,#N/A,FALSE,"TR_ASS_B";#N/A,#N/A,FALSE,"TR_ASS_R";#N/A,#N/A,FALSE,"ROAMING";#N/A,#N/A,FALSE,"PR_ASS_B";#N/A,#N/A,FALSE,"PR_ASS_R";#N/A,#N/A,FALSE,"PR_ASS_S"}</definedName>
    <definedName name="ccccc" localSheetId="11" hidden="1">{"10yp key data",#N/A,FALSE,"Market Data"}</definedName>
    <definedName name="ccccc" localSheetId="1" hidden="1">{"10yp key data",#N/A,FALSE,"Market Data"}</definedName>
    <definedName name="ccccc" localSheetId="3" hidden="1">{"10yp key data",#N/A,FALSE,"Market Data"}</definedName>
    <definedName name="ccccc" localSheetId="7" hidden="1">{"10yp key data",#N/A,FALSE,"Market Data"}</definedName>
    <definedName name="ccccc" hidden="1">{"10yp key data",#N/A,FALSE,"Market Data"}</definedName>
    <definedName name="ççççç" localSheetId="11" hidden="1">{#N/A,#N/A,FALSE,"MAIN";#N/A,#N/A,FALSE,"MK_ASS_B";#N/A,#N/A,FALSE,"MK_ASS_R";#N/A,#N/A,FALSE,"TR_ASS_B";#N/A,#N/A,FALSE,"TR_ASS_R";#N/A,#N/A,FALSE,"ROAMING";#N/A,#N/A,FALSE,"PR_ASS_B";#N/A,#N/A,FALSE,"PR_ASS_R";#N/A,#N/A,FALSE,"PR_ASS_S"}</definedName>
    <definedName name="ççççç" localSheetId="1" hidden="1">{#N/A,#N/A,FALSE,"MAIN";#N/A,#N/A,FALSE,"MK_ASS_B";#N/A,#N/A,FALSE,"MK_ASS_R";#N/A,#N/A,FALSE,"TR_ASS_B";#N/A,#N/A,FALSE,"TR_ASS_R";#N/A,#N/A,FALSE,"ROAMING";#N/A,#N/A,FALSE,"PR_ASS_B";#N/A,#N/A,FALSE,"PR_ASS_R";#N/A,#N/A,FALSE,"PR_ASS_S"}</definedName>
    <definedName name="ççççç" localSheetId="3" hidden="1">{#N/A,#N/A,FALSE,"MAIN";#N/A,#N/A,FALSE,"MK_ASS_B";#N/A,#N/A,FALSE,"MK_ASS_R";#N/A,#N/A,FALSE,"TR_ASS_B";#N/A,#N/A,FALSE,"TR_ASS_R";#N/A,#N/A,FALSE,"ROAMING";#N/A,#N/A,FALSE,"PR_ASS_B";#N/A,#N/A,FALSE,"PR_ASS_R";#N/A,#N/A,FALSE,"PR_ASS_S"}</definedName>
    <definedName name="ççççç" localSheetId="7" hidden="1">{#N/A,#N/A,FALSE,"MAIN";#N/A,#N/A,FALSE,"MK_ASS_B";#N/A,#N/A,FALSE,"MK_ASS_R";#N/A,#N/A,FALSE,"TR_ASS_B";#N/A,#N/A,FALSE,"TR_ASS_R";#N/A,#N/A,FALSE,"ROAMING";#N/A,#N/A,FALSE,"PR_ASS_B";#N/A,#N/A,FALSE,"PR_ASS_R";#N/A,#N/A,FALSE,"PR_ASS_S"}</definedName>
    <definedName name="ççççç" hidden="1">{#N/A,#N/A,FALSE,"MAIN";#N/A,#N/A,FALSE,"MK_ASS_B";#N/A,#N/A,FALSE,"MK_ASS_R";#N/A,#N/A,FALSE,"TR_ASS_B";#N/A,#N/A,FALSE,"TR_ASS_R";#N/A,#N/A,FALSE,"ROAMING";#N/A,#N/A,FALSE,"PR_ASS_B";#N/A,#N/A,FALSE,"PR_ASS_R";#N/A,#N/A,FALSE,"PR_ASS_S"}</definedName>
    <definedName name="ccccss" hidden="1">#REF!</definedName>
    <definedName name="CcyVol">#REF!</definedName>
    <definedName name="cd" localSheetId="11" hidden="1">{"Build1",#N/A,FALSE,"Buildup";"Build2",#N/A,FALSE,"Buildup";"Build3",#N/A,FALSE,"Buildup"}</definedName>
    <definedName name="cd" localSheetId="1" hidden="1">{"Build1",#N/A,FALSE,"Buildup";"Build2",#N/A,FALSE,"Buildup";"Build3",#N/A,FALSE,"Buildup"}</definedName>
    <definedName name="cd" localSheetId="3" hidden="1">{"Build1",#N/A,FALSE,"Buildup";"Build2",#N/A,FALSE,"Buildup";"Build3",#N/A,FALSE,"Buildup"}</definedName>
    <definedName name="cd" localSheetId="7" hidden="1">{"Build1",#N/A,FALSE,"Buildup";"Build2",#N/A,FALSE,"Buildup";"Build3",#N/A,FALSE,"Buildup"}</definedName>
    <definedName name="cd" hidden="1">{"Build1",#N/A,FALSE,"Buildup";"Build2",#N/A,FALSE,"Buildup";"Build3",#N/A,FALSE,"Buildup"}</definedName>
    <definedName name="cde" localSheetId="11" hidden="1">{"subs",#N/A,FALSE,"database ";"proportional",#N/A,FALSE,"database "}</definedName>
    <definedName name="cde" localSheetId="1" hidden="1">{"subs",#N/A,FALSE,"database ";"proportional",#N/A,FALSE,"database "}</definedName>
    <definedName name="cde" localSheetId="3" hidden="1">{"subs",#N/A,FALSE,"database ";"proportional",#N/A,FALSE,"database "}</definedName>
    <definedName name="cde" localSheetId="7" hidden="1">{"subs",#N/A,FALSE,"database ";"proportional",#N/A,FALSE,"database "}</definedName>
    <definedName name="cde" hidden="1">{"subs",#N/A,FALSE,"database ";"proportional",#N/A,FALSE,"database "}</definedName>
    <definedName name="cdw" localSheetId="11" hidden="1">{"Geographic P1",#N/A,FALSE,"Division &amp; Geog"}</definedName>
    <definedName name="cdw" localSheetId="1" hidden="1">{"Geographic P1",#N/A,FALSE,"Division &amp; Geog"}</definedName>
    <definedName name="cdw" localSheetId="3" hidden="1">{"Geographic P1",#N/A,FALSE,"Division &amp; Geog"}</definedName>
    <definedName name="cdw" localSheetId="7" hidden="1">{"Geographic P1",#N/A,FALSE,"Division &amp; Geog"}</definedName>
    <definedName name="cdw" hidden="1">{"Geographic P1",#N/A,FALSE,"Division &amp; Geog"}</definedName>
    <definedName name="cert" localSheetId="11" hidden="1">{"fis.dbo.r1_datasum"}</definedName>
    <definedName name="cert" localSheetId="1" hidden="1">{"fis.dbo.r1_datasum"}</definedName>
    <definedName name="cert" localSheetId="3" hidden="1">{"fis.dbo.r1_datasum"}</definedName>
    <definedName name="cert" localSheetId="7" hidden="1">{"fis.dbo.r1_datasum"}</definedName>
    <definedName name="cert" hidden="1">{"fis.dbo.r1_datasum"}</definedName>
    <definedName name="cert1" localSheetId="11" hidden="1">{"fis.dbo.r1_datasum"}</definedName>
    <definedName name="cert1" localSheetId="1" hidden="1">{"fis.dbo.r1_datasum"}</definedName>
    <definedName name="cert1" localSheetId="3" hidden="1">{"fis.dbo.r1_datasum"}</definedName>
    <definedName name="cert1" localSheetId="7" hidden="1">{"fis.dbo.r1_datasum"}</definedName>
    <definedName name="cert1" hidden="1">{"fis.dbo.r1_datasum"}</definedName>
    <definedName name="CF_OP_GR">"'=BackSheet!$D$239:$AG$239"</definedName>
    <definedName name="CF_PR_DV">"'=BackSheet!$D$241:$AG$241"</definedName>
    <definedName name="check"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check"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check"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check"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check"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Chehalis" localSheetId="11" hidden="1">{#N/A,#N/A,FALSE,"Aging Summary";#N/A,#N/A,FALSE,"Ratio Analysis";#N/A,#N/A,FALSE,"Test 120 Day Accts";#N/A,#N/A,FALSE,"Tickmarks"}</definedName>
    <definedName name="Chehalis" localSheetId="1" hidden="1">{#N/A,#N/A,FALSE,"Aging Summary";#N/A,#N/A,FALSE,"Ratio Analysis";#N/A,#N/A,FALSE,"Test 120 Day Accts";#N/A,#N/A,FALSE,"Tickmarks"}</definedName>
    <definedName name="Chehalis" localSheetId="3" hidden="1">{#N/A,#N/A,FALSE,"Aging Summary";#N/A,#N/A,FALSE,"Ratio Analysis";#N/A,#N/A,FALSE,"Test 120 Day Accts";#N/A,#N/A,FALSE,"Tickmarks"}</definedName>
    <definedName name="Chehalis" localSheetId="7" hidden="1">{#N/A,#N/A,FALSE,"Aging Summary";#N/A,#N/A,FALSE,"Ratio Analysis";#N/A,#N/A,FALSE,"Test 120 Day Accts";#N/A,#N/A,FALSE,"Tickmarks"}</definedName>
    <definedName name="Chehalis" hidden="1">{#N/A,#N/A,FALSE,"Aging Summary";#N/A,#N/A,FALSE,"Ratio Analysis";#N/A,#N/A,FALSE,"Test 120 Day Accts";#N/A,#N/A,FALSE,"Tickmarks"}</definedName>
    <definedName name="CHF_Basis_Curve">#REF!</definedName>
    <definedName name="CHF_curve">#REF!</definedName>
    <definedName name="Choctaw" localSheetId="11" hidden="1">{#N/A,#N/A,FALSE,"Aging Summary";#N/A,#N/A,FALSE,"Ratio Analysis";#N/A,#N/A,FALSE,"Test 120 Day Accts";#N/A,#N/A,FALSE,"Tickmarks"}</definedName>
    <definedName name="Choctaw" localSheetId="1" hidden="1">{#N/A,#N/A,FALSE,"Aging Summary";#N/A,#N/A,FALSE,"Ratio Analysis";#N/A,#N/A,FALSE,"Test 120 Day Accts";#N/A,#N/A,FALSE,"Tickmarks"}</definedName>
    <definedName name="Choctaw" localSheetId="3" hidden="1">{#N/A,#N/A,FALSE,"Aging Summary";#N/A,#N/A,FALSE,"Ratio Analysis";#N/A,#N/A,FALSE,"Test 120 Day Accts";#N/A,#N/A,FALSE,"Tickmarks"}</definedName>
    <definedName name="Choctaw" localSheetId="7" hidden="1">{#N/A,#N/A,FALSE,"Aging Summary";#N/A,#N/A,FALSE,"Ratio Analysis";#N/A,#N/A,FALSE,"Test 120 Day Accts";#N/A,#N/A,FALSE,"Tickmarks"}</definedName>
    <definedName name="Choctaw" hidden="1">{#N/A,#N/A,FALSE,"Aging Summary";#N/A,#N/A,FALSE,"Ratio Analysis";#N/A,#N/A,FALSE,"Test 120 Day Accts";#N/A,#N/A,FALSE,"Tickmarks"}</definedName>
    <definedName name="ciao" localSheetId="11" hidden="1">{#N/A,#N/A,FALSE,"L. Zottola";#N/A,#N/A,FALSE,"M. Ruggi";#N/A,#N/A,FALSE,"M. Valenti";#N/A,#N/A,FALSE,"C. Mazza";#N/A,#N/A,FALSE,"G. Bellinzona";#N/A,#N/A,FALSE,"M. Carletti";#N/A,#N/A,FALSE,"P. Maresca";#N/A,#N/A,FALSE,"L. Tondi";#N/A,#N/A,FALSE,"M. Marani";#N/A,#N/A,FALSE,"R. Ruggerini";#N/A,#N/A,FALSE,"L. Liguori";#N/A,#N/A,FALSE,"D. Battistel"}</definedName>
    <definedName name="ciao" localSheetId="1" hidden="1">{#N/A,#N/A,FALSE,"L. Zottola";#N/A,#N/A,FALSE,"M. Ruggi";#N/A,#N/A,FALSE,"M. Valenti";#N/A,#N/A,FALSE,"C. Mazza";#N/A,#N/A,FALSE,"G. Bellinzona";#N/A,#N/A,FALSE,"M. Carletti";#N/A,#N/A,FALSE,"P. Maresca";#N/A,#N/A,FALSE,"L. Tondi";#N/A,#N/A,FALSE,"M. Marani";#N/A,#N/A,FALSE,"R. Ruggerini";#N/A,#N/A,FALSE,"L. Liguori";#N/A,#N/A,FALSE,"D. Battistel"}</definedName>
    <definedName name="ciao" localSheetId="3" hidden="1">{#N/A,#N/A,FALSE,"L. Zottola";#N/A,#N/A,FALSE,"M. Ruggi";#N/A,#N/A,FALSE,"M. Valenti";#N/A,#N/A,FALSE,"C. Mazza";#N/A,#N/A,FALSE,"G. Bellinzona";#N/A,#N/A,FALSE,"M. Carletti";#N/A,#N/A,FALSE,"P. Maresca";#N/A,#N/A,FALSE,"L. Tondi";#N/A,#N/A,FALSE,"M. Marani";#N/A,#N/A,FALSE,"R. Ruggerini";#N/A,#N/A,FALSE,"L. Liguori";#N/A,#N/A,FALSE,"D. Battistel"}</definedName>
    <definedName name="ciao" localSheetId="7" hidden="1">{#N/A,#N/A,FALSE,"L. Zottola";#N/A,#N/A,FALSE,"M. Ruggi";#N/A,#N/A,FALSE,"M. Valenti";#N/A,#N/A,FALSE,"C. Mazza";#N/A,#N/A,FALSE,"G. Bellinzona";#N/A,#N/A,FALSE,"M. Carletti";#N/A,#N/A,FALSE,"P. Maresca";#N/A,#N/A,FALSE,"L. Tondi";#N/A,#N/A,FALSE,"M. Marani";#N/A,#N/A,FALSE,"R. Ruggerini";#N/A,#N/A,FALSE,"L. Liguori";#N/A,#N/A,FALSE,"D. Battistel"}</definedName>
    <definedName name="ciao" hidden="1">{#N/A,#N/A,FALSE,"L. Zottola";#N/A,#N/A,FALSE,"M. Ruggi";#N/A,#N/A,FALSE,"M. Valenti";#N/A,#N/A,FALSE,"C. Mazza";#N/A,#N/A,FALSE,"G. Bellinzona";#N/A,#N/A,FALSE,"M. Carletti";#N/A,#N/A,FALSE,"P. Maresca";#N/A,#N/A,FALSE,"L. Tondi";#N/A,#N/A,FALSE,"M. Marani";#N/A,#N/A,FALSE,"R. Ruggerini";#N/A,#N/A,FALSE,"L. Liguori";#N/A,#N/A,FALSE,"D. Battistel"}</definedName>
    <definedName name="CIQWBGuid" hidden="1">"Carrera - Summary Model-v10.xlsx"</definedName>
    <definedName name="CL">#REF!</definedName>
    <definedName name="ClientMatter">"b1"</definedName>
    <definedName name="closing">19</definedName>
    <definedName name="CLP_Basis_Curve">#REF!</definedName>
    <definedName name="CLP_curve">#REF!</definedName>
    <definedName name="CLP_Local_curve">#REF!</definedName>
    <definedName name="CLP_TAB_curve">#REF!</definedName>
    <definedName name="CM">#REF!</definedName>
    <definedName name="CMI">#REF!</definedName>
    <definedName name="CMR_Budget">#REF!</definedName>
    <definedName name="CMR_Version">#REF!</definedName>
    <definedName name="cnbvnbvn" localSheetId="11" hidden="1">{"ten year ratios",#N/A,TRUE,"PROFIT_LOSS";"ten year ratios",#N/A,TRUE,"Ratios";"ten yr opex and capex",#N/A,TRUE,"1996 budget";"ten year revenues",#N/A,TRUE,"Revenue_1996-2004";"ten year payroll",#N/A,TRUE,"Payroll"}</definedName>
    <definedName name="cnbvnbvn" localSheetId="1" hidden="1">{"ten year ratios",#N/A,TRUE,"PROFIT_LOSS";"ten year ratios",#N/A,TRUE,"Ratios";"ten yr opex and capex",#N/A,TRUE,"1996 budget";"ten year revenues",#N/A,TRUE,"Revenue_1996-2004";"ten year payroll",#N/A,TRUE,"Payroll"}</definedName>
    <definedName name="cnbvnbvn" localSheetId="3" hidden="1">{"ten year ratios",#N/A,TRUE,"PROFIT_LOSS";"ten year ratios",#N/A,TRUE,"Ratios";"ten yr opex and capex",#N/A,TRUE,"1996 budget";"ten year revenues",#N/A,TRUE,"Revenue_1996-2004";"ten year payroll",#N/A,TRUE,"Payroll"}</definedName>
    <definedName name="cnbvnbvn" localSheetId="7" hidden="1">{"ten year ratios",#N/A,TRUE,"PROFIT_LOSS";"ten year ratios",#N/A,TRUE,"Ratios";"ten yr opex and capex",#N/A,TRUE,"1996 budget";"ten year revenues",#N/A,TRUE,"Revenue_1996-2004";"ten year payroll",#N/A,TRUE,"Payroll"}</definedName>
    <definedName name="cnbvnbvn" hidden="1">{"ten year ratios",#N/A,TRUE,"PROFIT_LOSS";"ten year ratios",#N/A,TRUE,"Ratios";"ten yr opex and capex",#N/A,TRUE,"1996 budget";"ten year revenues",#N/A,TRUE,"Revenue_1996-2004";"ten year payroll",#N/A,TRUE,"Payroll"}</definedName>
    <definedName name="cnbvnbvn_1" localSheetId="11" hidden="1">{"ten year ratios",#N/A,TRUE,"PROFIT_LOSS";"ten year ratios",#N/A,TRUE,"Ratios";"ten yr opex and capex",#N/A,TRUE,"1996 budget";"ten year revenues",#N/A,TRUE,"Revenue_1996-2004";"ten year payroll",#N/A,TRUE,"Payroll"}</definedName>
    <definedName name="cnbvnbvn_1" localSheetId="1" hidden="1">{"ten year ratios",#N/A,TRUE,"PROFIT_LOSS";"ten year ratios",#N/A,TRUE,"Ratios";"ten yr opex and capex",#N/A,TRUE,"1996 budget";"ten year revenues",#N/A,TRUE,"Revenue_1996-2004";"ten year payroll",#N/A,TRUE,"Payroll"}</definedName>
    <definedName name="cnbvnbvn_1" localSheetId="3" hidden="1">{"ten year ratios",#N/A,TRUE,"PROFIT_LOSS";"ten year ratios",#N/A,TRUE,"Ratios";"ten yr opex and capex",#N/A,TRUE,"1996 budget";"ten year revenues",#N/A,TRUE,"Revenue_1996-2004";"ten year payroll",#N/A,TRUE,"Payroll"}</definedName>
    <definedName name="cnbvnbvn_1" localSheetId="7" hidden="1">{"ten year ratios",#N/A,TRUE,"PROFIT_LOSS";"ten year ratios",#N/A,TRUE,"Ratios";"ten yr opex and capex",#N/A,TRUE,"1996 budget";"ten year revenues",#N/A,TRUE,"Revenue_1996-2004";"ten year payroll",#N/A,TRUE,"Payroll"}</definedName>
    <definedName name="cnbvnbvn_1" hidden="1">{"ten year ratios",#N/A,TRUE,"PROFIT_LOSS";"ten year ratios",#N/A,TRUE,"Ratios";"ten yr opex and capex",#N/A,TRUE,"1996 budget";"ten year revenues",#N/A,TRUE,"Revenue_1996-2004";"ten year payroll",#N/A,TRUE,"Payroll"}</definedName>
    <definedName name="cnbvnbvn_2" localSheetId="11" hidden="1">{"ten year ratios",#N/A,TRUE,"PROFIT_LOSS";"ten year ratios",#N/A,TRUE,"Ratios";"ten yr opex and capex",#N/A,TRUE,"1996 budget";"ten year revenues",#N/A,TRUE,"Revenue_1996-2004";"ten year payroll",#N/A,TRUE,"Payroll"}</definedName>
    <definedName name="cnbvnbvn_2" localSheetId="1" hidden="1">{"ten year ratios",#N/A,TRUE,"PROFIT_LOSS";"ten year ratios",#N/A,TRUE,"Ratios";"ten yr opex and capex",#N/A,TRUE,"1996 budget";"ten year revenues",#N/A,TRUE,"Revenue_1996-2004";"ten year payroll",#N/A,TRUE,"Payroll"}</definedName>
    <definedName name="cnbvnbvn_2" localSheetId="3" hidden="1">{"ten year ratios",#N/A,TRUE,"PROFIT_LOSS";"ten year ratios",#N/A,TRUE,"Ratios";"ten yr opex and capex",#N/A,TRUE,"1996 budget";"ten year revenues",#N/A,TRUE,"Revenue_1996-2004";"ten year payroll",#N/A,TRUE,"Payroll"}</definedName>
    <definedName name="cnbvnbvn_2" localSheetId="7" hidden="1">{"ten year ratios",#N/A,TRUE,"PROFIT_LOSS";"ten year ratios",#N/A,TRUE,"Ratios";"ten yr opex and capex",#N/A,TRUE,"1996 budget";"ten year revenues",#N/A,TRUE,"Revenue_1996-2004";"ten year payroll",#N/A,TRUE,"Payroll"}</definedName>
    <definedName name="cnbvnbvn_2" hidden="1">{"ten year ratios",#N/A,TRUE,"PROFIT_LOSS";"ten year ratios",#N/A,TRUE,"Ratios";"ten yr opex and capex",#N/A,TRUE,"1996 budget";"ten year revenues",#N/A,TRUE,"Revenue_1996-2004";"ten year payroll",#N/A,TRUE,"Payroll"}</definedName>
    <definedName name="cnbvnbvn_3" localSheetId="11" hidden="1">{"ten year ratios",#N/A,TRUE,"PROFIT_LOSS";"ten year ratios",#N/A,TRUE,"Ratios";"ten yr opex and capex",#N/A,TRUE,"1996 budget";"ten year revenues",#N/A,TRUE,"Revenue_1996-2004";"ten year payroll",#N/A,TRUE,"Payroll"}</definedName>
    <definedName name="cnbvnbvn_3" localSheetId="1" hidden="1">{"ten year ratios",#N/A,TRUE,"PROFIT_LOSS";"ten year ratios",#N/A,TRUE,"Ratios";"ten yr opex and capex",#N/A,TRUE,"1996 budget";"ten year revenues",#N/A,TRUE,"Revenue_1996-2004";"ten year payroll",#N/A,TRUE,"Payroll"}</definedName>
    <definedName name="cnbvnbvn_3" localSheetId="3" hidden="1">{"ten year ratios",#N/A,TRUE,"PROFIT_LOSS";"ten year ratios",#N/A,TRUE,"Ratios";"ten yr opex and capex",#N/A,TRUE,"1996 budget";"ten year revenues",#N/A,TRUE,"Revenue_1996-2004";"ten year payroll",#N/A,TRUE,"Payroll"}</definedName>
    <definedName name="cnbvnbvn_3" localSheetId="7" hidden="1">{"ten year ratios",#N/A,TRUE,"PROFIT_LOSS";"ten year ratios",#N/A,TRUE,"Ratios";"ten yr opex and capex",#N/A,TRUE,"1996 budget";"ten year revenues",#N/A,TRUE,"Revenue_1996-2004";"ten year payroll",#N/A,TRUE,"Payroll"}</definedName>
    <definedName name="cnbvnbvn_3" hidden="1">{"ten year ratios",#N/A,TRUE,"PROFIT_LOSS";"ten year ratios",#N/A,TRUE,"Ratios";"ten yr opex and capex",#N/A,TRUE,"1996 budget";"ten year revenues",#N/A,TRUE,"Revenue_1996-2004";"ten year payroll",#N/A,TRUE,"Payroll"}</definedName>
    <definedName name="cnbvnbvn_4" localSheetId="11" hidden="1">{"ten year ratios",#N/A,TRUE,"PROFIT_LOSS";"ten year ratios",#N/A,TRUE,"Ratios";"ten yr opex and capex",#N/A,TRUE,"1996 budget";"ten year revenues",#N/A,TRUE,"Revenue_1996-2004";"ten year payroll",#N/A,TRUE,"Payroll"}</definedName>
    <definedName name="cnbvnbvn_4" localSheetId="1" hidden="1">{"ten year ratios",#N/A,TRUE,"PROFIT_LOSS";"ten year ratios",#N/A,TRUE,"Ratios";"ten yr opex and capex",#N/A,TRUE,"1996 budget";"ten year revenues",#N/A,TRUE,"Revenue_1996-2004";"ten year payroll",#N/A,TRUE,"Payroll"}</definedName>
    <definedName name="cnbvnbvn_4" localSheetId="3" hidden="1">{"ten year ratios",#N/A,TRUE,"PROFIT_LOSS";"ten year ratios",#N/A,TRUE,"Ratios";"ten yr opex and capex",#N/A,TRUE,"1996 budget";"ten year revenues",#N/A,TRUE,"Revenue_1996-2004";"ten year payroll",#N/A,TRUE,"Payroll"}</definedName>
    <definedName name="cnbvnbvn_4" localSheetId="7" hidden="1">{"ten year ratios",#N/A,TRUE,"PROFIT_LOSS";"ten year ratios",#N/A,TRUE,"Ratios";"ten yr opex and capex",#N/A,TRUE,"1996 budget";"ten year revenues",#N/A,TRUE,"Revenue_1996-2004";"ten year payroll",#N/A,TRUE,"Payroll"}</definedName>
    <definedName name="cnbvnbvn_4" hidden="1">{"ten year ratios",#N/A,TRUE,"PROFIT_LOSS";"ten year ratios",#N/A,TRUE,"Ratios";"ten yr opex and capex",#N/A,TRUE,"1996 budget";"ten year revenues",#N/A,TRUE,"Revenue_1996-2004";"ten year payroll",#N/A,TRUE,"Payroll"}</definedName>
    <definedName name="Col_Dec16">#REF!</definedName>
    <definedName name="Col_Dec17">#REF!</definedName>
    <definedName name="Col_Jun17">#REF!</definedName>
    <definedName name="Col_Mar17">#REF!</definedName>
    <definedName name="Col_Mar18">#REF!</definedName>
    <definedName name="Col_Sep17">#REF!</definedName>
    <definedName name="colour_change_tabs">OFFSET(#REF!,0,0,#REF!)</definedName>
    <definedName name="colour_choice">#REF!</definedName>
    <definedName name="Comp" localSheetId="11" hidden="1">{"First Page",#N/A,FALSE,"Surfactants LBO";"Second Page",#N/A,FALSE,"Surfactants LBO"}</definedName>
    <definedName name="Comp" localSheetId="1" hidden="1">{"First Page",#N/A,FALSE,"Surfactants LBO";"Second Page",#N/A,FALSE,"Surfactants LBO"}</definedName>
    <definedName name="Comp" localSheetId="3" hidden="1">{"First Page",#N/A,FALSE,"Surfactants LBO";"Second Page",#N/A,FALSE,"Surfactants LBO"}</definedName>
    <definedName name="Comp" localSheetId="7" hidden="1">{"First Page",#N/A,FALSE,"Surfactants LBO";"Second Page",#N/A,FALSE,"Surfactants LBO"}</definedName>
    <definedName name="Comp" hidden="1">{"First Page",#N/A,FALSE,"Surfactants LBO";"Second Page",#N/A,FALSE,"Surfactants LBO"}</definedName>
    <definedName name="COMP_GRADE_LOOKUP">#REF!</definedName>
    <definedName name="comp_ny_scenario">#REF!</definedName>
    <definedName name="comp_ny_scenario_show">#REF!</definedName>
    <definedName name="comp_py_scenario">#REF!</definedName>
    <definedName name="comp_py_scenario_show">#REF!</definedName>
    <definedName name="comp_roll_scenario">#REF!</definedName>
    <definedName name="comp_roll_scenario_show">#REF!</definedName>
    <definedName name="comp1_scenario">#REF!</definedName>
    <definedName name="comp1_scenario_header">#REF!</definedName>
    <definedName name="comp1_scenario_name">#REF!</definedName>
    <definedName name="comp1_scenario_show">#REF!</definedName>
    <definedName name="comp1_scenario_year">#REF!</definedName>
    <definedName name="comp2_scenario">#REF!</definedName>
    <definedName name="comp2_scenario_header">#REF!</definedName>
    <definedName name="comp2_scenario_name">#REF!</definedName>
    <definedName name="comp2_scenario_show">#REF!</definedName>
    <definedName name="comp2_scenario_year">#REF!</definedName>
    <definedName name="comp3_scenario">#REF!</definedName>
    <definedName name="comp3_scenario_show">#REF!</definedName>
    <definedName name="comp3_scenario_year">#REF!</definedName>
    <definedName name="comp4_scenario">#REF!</definedName>
    <definedName name="comp4_scenario_year">#REF!</definedName>
    <definedName name="Comparable" localSheetId="11" hidden="1">{"First Page",#N/A,FALSE,"Surfactants LBO";"Second Page",#N/A,FALSE,"Surfactants LBO"}</definedName>
    <definedName name="Comparable" localSheetId="1" hidden="1">{"First Page",#N/A,FALSE,"Surfactants LBO";"Second Page",#N/A,FALSE,"Surfactants LBO"}</definedName>
    <definedName name="Comparable" localSheetId="3" hidden="1">{"First Page",#N/A,FALSE,"Surfactants LBO";"Second Page",#N/A,FALSE,"Surfactants LBO"}</definedName>
    <definedName name="Comparable" localSheetId="7" hidden="1">{"First Page",#N/A,FALSE,"Surfactants LBO";"Second Page",#N/A,FALSE,"Surfactants LBO"}</definedName>
    <definedName name="Comparable" hidden="1">{"First Page",#N/A,FALSE,"Surfactants LBO";"Second Page",#N/A,FALSE,"Surfactants LBO"}</definedName>
    <definedName name="Compensation_Revenue">#REF!</definedName>
    <definedName name="comprep1" localSheetId="1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comprep1"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comprep1"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comprep1"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comprep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cooper2" localSheetId="11" hidden="1">{#N/A,#N/A,TRUE,"Pro Forma";#N/A,#N/A,TRUE,"PF_Bal";#N/A,#N/A,TRUE,"PF_INC";#N/A,#N/A,TRUE,"CBE";#N/A,#N/A,TRUE,"SWK"}</definedName>
    <definedName name="cooper2" localSheetId="1" hidden="1">{#N/A,#N/A,TRUE,"Pro Forma";#N/A,#N/A,TRUE,"PF_Bal";#N/A,#N/A,TRUE,"PF_INC";#N/A,#N/A,TRUE,"CBE";#N/A,#N/A,TRUE,"SWK"}</definedName>
    <definedName name="cooper2" localSheetId="3" hidden="1">{#N/A,#N/A,TRUE,"Pro Forma";#N/A,#N/A,TRUE,"PF_Bal";#N/A,#N/A,TRUE,"PF_INC";#N/A,#N/A,TRUE,"CBE";#N/A,#N/A,TRUE,"SWK"}</definedName>
    <definedName name="cooper2" localSheetId="7" hidden="1">{#N/A,#N/A,TRUE,"Pro Forma";#N/A,#N/A,TRUE,"PF_Bal";#N/A,#N/A,TRUE,"PF_INC";#N/A,#N/A,TRUE,"CBE";#N/A,#N/A,TRUE,"SWK"}</definedName>
    <definedName name="cooper2" hidden="1">{#N/A,#N/A,TRUE,"Pro Forma";#N/A,#N/A,TRUE,"PF_Bal";#N/A,#N/A,TRUE,"PF_INC";#N/A,#N/A,TRUE,"CBE";#N/A,#N/A,TRUE,"SWK"}</definedName>
    <definedName name="copy" localSheetId="11" hidden="1">{#N/A,#N/A,FALSE,"ACQ_GRAPHS";#N/A,#N/A,FALSE,"T_1 GRAPHS";#N/A,#N/A,FALSE,"T_2 GRAPHS";#N/A,#N/A,FALSE,"COMB_GRAPHS"}</definedName>
    <definedName name="copy" localSheetId="1" hidden="1">{#N/A,#N/A,FALSE,"ACQ_GRAPHS";#N/A,#N/A,FALSE,"T_1 GRAPHS";#N/A,#N/A,FALSE,"T_2 GRAPHS";#N/A,#N/A,FALSE,"COMB_GRAPHS"}</definedName>
    <definedName name="copy" localSheetId="3" hidden="1">{#N/A,#N/A,FALSE,"ACQ_GRAPHS";#N/A,#N/A,FALSE,"T_1 GRAPHS";#N/A,#N/A,FALSE,"T_2 GRAPHS";#N/A,#N/A,FALSE,"COMB_GRAPHS"}</definedName>
    <definedName name="copy" localSheetId="7" hidden="1">{#N/A,#N/A,FALSE,"ACQ_GRAPHS";#N/A,#N/A,FALSE,"T_1 GRAPHS";#N/A,#N/A,FALSE,"T_2 GRAPHS";#N/A,#N/A,FALSE,"COMB_GRAPHS"}</definedName>
    <definedName name="copy" hidden="1">{#N/A,#N/A,FALSE,"ACQ_GRAPHS";#N/A,#N/A,FALSE,"T_1 GRAPHS";#N/A,#N/A,FALSE,"T_2 GRAPHS";#N/A,#N/A,FALSE,"COMB_GRAPHS"}</definedName>
    <definedName name="copy1" localSheetId="11" hidden="1">{#N/A,#N/A,TRUE,"Pro Forma";#N/A,#N/A,TRUE,"PF_Bal";#N/A,#N/A,TRUE,"PF_INC";#N/A,#N/A,TRUE,"CBE";#N/A,#N/A,TRUE,"SWK"}</definedName>
    <definedName name="copy1" localSheetId="1" hidden="1">{#N/A,#N/A,TRUE,"Pro Forma";#N/A,#N/A,TRUE,"PF_Bal";#N/A,#N/A,TRUE,"PF_INC";#N/A,#N/A,TRUE,"CBE";#N/A,#N/A,TRUE,"SWK"}</definedName>
    <definedName name="copy1" localSheetId="3" hidden="1">{#N/A,#N/A,TRUE,"Pro Forma";#N/A,#N/A,TRUE,"PF_Bal";#N/A,#N/A,TRUE,"PF_INC";#N/A,#N/A,TRUE,"CBE";#N/A,#N/A,TRUE,"SWK"}</definedName>
    <definedName name="copy1" localSheetId="7" hidden="1">{#N/A,#N/A,TRUE,"Pro Forma";#N/A,#N/A,TRUE,"PF_Bal";#N/A,#N/A,TRUE,"PF_INC";#N/A,#N/A,TRUE,"CBE";#N/A,#N/A,TRUE,"SWK"}</definedName>
    <definedName name="copy1" hidden="1">{#N/A,#N/A,TRUE,"Pro Forma";#N/A,#N/A,TRUE,"PF_Bal";#N/A,#N/A,TRUE,"PF_INC";#N/A,#N/A,TRUE,"CBE";#N/A,#N/A,TRUE,"SWK"}</definedName>
    <definedName name="copy2" localSheetId="11" hidden="1">{#N/A,#N/A,FALSE,"INPUTS";#N/A,#N/A,FALSE,"PROFORMA BSHEET";#N/A,#N/A,FALSE,"COMBINED";#N/A,#N/A,FALSE,"ACQUIROR";#N/A,#N/A,FALSE,"TARGET 1";#N/A,#N/A,FALSE,"TARGET 2";#N/A,#N/A,FALSE,"HIGH YIELD";#N/A,#N/A,FALSE,"OVERFUND"}</definedName>
    <definedName name="copy2" localSheetId="1" hidden="1">{#N/A,#N/A,FALSE,"INPUTS";#N/A,#N/A,FALSE,"PROFORMA BSHEET";#N/A,#N/A,FALSE,"COMBINED";#N/A,#N/A,FALSE,"ACQUIROR";#N/A,#N/A,FALSE,"TARGET 1";#N/A,#N/A,FALSE,"TARGET 2";#N/A,#N/A,FALSE,"HIGH YIELD";#N/A,#N/A,FALSE,"OVERFUND"}</definedName>
    <definedName name="copy2" localSheetId="3" hidden="1">{#N/A,#N/A,FALSE,"INPUTS";#N/A,#N/A,FALSE,"PROFORMA BSHEET";#N/A,#N/A,FALSE,"COMBINED";#N/A,#N/A,FALSE,"ACQUIROR";#N/A,#N/A,FALSE,"TARGET 1";#N/A,#N/A,FALSE,"TARGET 2";#N/A,#N/A,FALSE,"HIGH YIELD";#N/A,#N/A,FALSE,"OVERFUND"}</definedName>
    <definedName name="copy2" localSheetId="7" hidden="1">{#N/A,#N/A,FALSE,"INPUTS";#N/A,#N/A,FALSE,"PROFORMA BSHEET";#N/A,#N/A,FALSE,"COMBINED";#N/A,#N/A,FALSE,"ACQUIROR";#N/A,#N/A,FALSE,"TARGET 1";#N/A,#N/A,FALSE,"TARGET 2";#N/A,#N/A,FALSE,"HIGH YIELD";#N/A,#N/A,FALSE,"OVERFUND"}</definedName>
    <definedName name="copy2" hidden="1">{#N/A,#N/A,FALSE,"INPUTS";#N/A,#N/A,FALSE,"PROFORMA BSHEET";#N/A,#N/A,FALSE,"COMBINED";#N/A,#N/A,FALSE,"ACQUIROR";#N/A,#N/A,FALSE,"TARGET 1";#N/A,#N/A,FALSE,"TARGET 2";#N/A,#N/A,FALSE,"HIGH YIELD";#N/A,#N/A,FALSE,"OVERFUND"}</definedName>
    <definedName name="copy3" localSheetId="11" hidden="1">{#N/A,#N/A,FALSE,"INPUTS";#N/A,#N/A,FALSE,"PROFORMA BSHEET";#N/A,#N/A,FALSE,"COMBINED";#N/A,#N/A,FALSE,"ACQUIROR";#N/A,#N/A,FALSE,"TARGET 1";#N/A,#N/A,FALSE,"TARGET 2";#N/A,#N/A,FALSE,"HIGH YIELD";#N/A,#N/A,FALSE,"OVERFUND"}</definedName>
    <definedName name="copy3" localSheetId="1" hidden="1">{#N/A,#N/A,FALSE,"INPUTS";#N/A,#N/A,FALSE,"PROFORMA BSHEET";#N/A,#N/A,FALSE,"COMBINED";#N/A,#N/A,FALSE,"ACQUIROR";#N/A,#N/A,FALSE,"TARGET 1";#N/A,#N/A,FALSE,"TARGET 2";#N/A,#N/A,FALSE,"HIGH YIELD";#N/A,#N/A,FALSE,"OVERFUND"}</definedName>
    <definedName name="copy3" localSheetId="3" hidden="1">{#N/A,#N/A,FALSE,"INPUTS";#N/A,#N/A,FALSE,"PROFORMA BSHEET";#N/A,#N/A,FALSE,"COMBINED";#N/A,#N/A,FALSE,"ACQUIROR";#N/A,#N/A,FALSE,"TARGET 1";#N/A,#N/A,FALSE,"TARGET 2";#N/A,#N/A,FALSE,"HIGH YIELD";#N/A,#N/A,FALSE,"OVERFUND"}</definedName>
    <definedName name="copy3" localSheetId="7" hidden="1">{#N/A,#N/A,FALSE,"INPUTS";#N/A,#N/A,FALSE,"PROFORMA BSHEET";#N/A,#N/A,FALSE,"COMBINED";#N/A,#N/A,FALSE,"ACQUIROR";#N/A,#N/A,FALSE,"TARGET 1";#N/A,#N/A,FALSE,"TARGET 2";#N/A,#N/A,FALSE,"HIGH YIELD";#N/A,#N/A,FALSE,"OVERFUND"}</definedName>
    <definedName name="copy3" hidden="1">{#N/A,#N/A,FALSE,"INPUTS";#N/A,#N/A,FALSE,"PROFORMA BSHEET";#N/A,#N/A,FALSE,"COMBINED";#N/A,#N/A,FALSE,"ACQUIROR";#N/A,#N/A,FALSE,"TARGET 1";#N/A,#N/A,FALSE,"TARGET 2";#N/A,#N/A,FALSE,"HIGH YIELD";#N/A,#N/A,FALSE,"OVERFUND"}</definedName>
    <definedName name="copy4" localSheetId="11" hidden="1">{#N/A,#N/A,FALSE,"INPUTS";#N/A,#N/A,FALSE,"PROFORMA BSHEET";#N/A,#N/A,FALSE,"COMBINED";#N/A,#N/A,FALSE,"HIGH YIELD";#N/A,#N/A,FALSE,"COMB_GRAPHS"}</definedName>
    <definedName name="copy4" localSheetId="1" hidden="1">{#N/A,#N/A,FALSE,"INPUTS";#N/A,#N/A,FALSE,"PROFORMA BSHEET";#N/A,#N/A,FALSE,"COMBINED";#N/A,#N/A,FALSE,"HIGH YIELD";#N/A,#N/A,FALSE,"COMB_GRAPHS"}</definedName>
    <definedName name="copy4" localSheetId="3" hidden="1">{#N/A,#N/A,FALSE,"INPUTS";#N/A,#N/A,FALSE,"PROFORMA BSHEET";#N/A,#N/A,FALSE,"COMBINED";#N/A,#N/A,FALSE,"HIGH YIELD";#N/A,#N/A,FALSE,"COMB_GRAPHS"}</definedName>
    <definedName name="copy4" localSheetId="7" hidden="1">{#N/A,#N/A,FALSE,"INPUTS";#N/A,#N/A,FALSE,"PROFORMA BSHEET";#N/A,#N/A,FALSE,"COMBINED";#N/A,#N/A,FALSE,"HIGH YIELD";#N/A,#N/A,FALSE,"COMB_GRAPHS"}</definedName>
    <definedName name="copy4" hidden="1">{#N/A,#N/A,FALSE,"INPUTS";#N/A,#N/A,FALSE,"PROFORMA BSHEET";#N/A,#N/A,FALSE,"COMBINED";#N/A,#N/A,FALSE,"HIGH YIELD";#N/A,#N/A,FALSE,"COMB_GRAPHS"}</definedName>
    <definedName name="copy5" localSheetId="11" hidden="1">{#N/A,#N/A,FALSE,"Valuation Assumptions";#N/A,#N/A,FALSE,"Summary";#N/A,#N/A,FALSE,"DCF";#N/A,#N/A,FALSE,"Valuation";#N/A,#N/A,FALSE,"WACC";#N/A,#N/A,FALSE,"UBVH";#N/A,#N/A,FALSE,"Free Cash Flow"}</definedName>
    <definedName name="copy5" localSheetId="1" hidden="1">{#N/A,#N/A,FALSE,"Valuation Assumptions";#N/A,#N/A,FALSE,"Summary";#N/A,#N/A,FALSE,"DCF";#N/A,#N/A,FALSE,"Valuation";#N/A,#N/A,FALSE,"WACC";#N/A,#N/A,FALSE,"UBVH";#N/A,#N/A,FALSE,"Free Cash Flow"}</definedName>
    <definedName name="copy5" localSheetId="3" hidden="1">{#N/A,#N/A,FALSE,"Valuation Assumptions";#N/A,#N/A,FALSE,"Summary";#N/A,#N/A,FALSE,"DCF";#N/A,#N/A,FALSE,"Valuation";#N/A,#N/A,FALSE,"WACC";#N/A,#N/A,FALSE,"UBVH";#N/A,#N/A,FALSE,"Free Cash Flow"}</definedName>
    <definedName name="copy5" localSheetId="7" hidden="1">{#N/A,#N/A,FALSE,"Valuation Assumptions";#N/A,#N/A,FALSE,"Summary";#N/A,#N/A,FALSE,"DCF";#N/A,#N/A,FALSE,"Valuation";#N/A,#N/A,FALSE,"WACC";#N/A,#N/A,FALSE,"UBVH";#N/A,#N/A,FALSE,"Free Cash Flow"}</definedName>
    <definedName name="copy5" hidden="1">{#N/A,#N/A,FALSE,"Valuation Assumptions";#N/A,#N/A,FALSE,"Summary";#N/A,#N/A,FALSE,"DCF";#N/A,#N/A,FALSE,"Valuation";#N/A,#N/A,FALSE,"WACC";#N/A,#N/A,FALSE,"UBVH";#N/A,#N/A,FALSE,"Free Cash Flow"}</definedName>
    <definedName name="copy6" localSheetId="11" hidden="1">{#N/A,#N/A,FALSE,"Valuation Assumptions";#N/A,#N/A,FALSE,"Summary";#N/A,#N/A,FALSE,"DCF";#N/A,#N/A,FALSE,"Valuation";#N/A,#N/A,FALSE,"WACC";#N/A,#N/A,FALSE,"UBVH";#N/A,#N/A,FALSE,"Free Cash Flow"}</definedName>
    <definedName name="copy6" localSheetId="1" hidden="1">{#N/A,#N/A,FALSE,"Valuation Assumptions";#N/A,#N/A,FALSE,"Summary";#N/A,#N/A,FALSE,"DCF";#N/A,#N/A,FALSE,"Valuation";#N/A,#N/A,FALSE,"WACC";#N/A,#N/A,FALSE,"UBVH";#N/A,#N/A,FALSE,"Free Cash Flow"}</definedName>
    <definedName name="copy6" localSheetId="3" hidden="1">{#N/A,#N/A,FALSE,"Valuation Assumptions";#N/A,#N/A,FALSE,"Summary";#N/A,#N/A,FALSE,"DCF";#N/A,#N/A,FALSE,"Valuation";#N/A,#N/A,FALSE,"WACC";#N/A,#N/A,FALSE,"UBVH";#N/A,#N/A,FALSE,"Free Cash Flow"}</definedName>
    <definedName name="copy6" localSheetId="7" hidden="1">{#N/A,#N/A,FALSE,"Valuation Assumptions";#N/A,#N/A,FALSE,"Summary";#N/A,#N/A,FALSE,"DCF";#N/A,#N/A,FALSE,"Valuation";#N/A,#N/A,FALSE,"WACC";#N/A,#N/A,FALSE,"UBVH";#N/A,#N/A,FALSE,"Free Cash Flow"}</definedName>
    <definedName name="copy6" hidden="1">{#N/A,#N/A,FALSE,"Valuation Assumptions";#N/A,#N/A,FALSE,"Summary";#N/A,#N/A,FALSE,"DCF";#N/A,#N/A,FALSE,"Valuation";#N/A,#N/A,FALSE,"WACC";#N/A,#N/A,FALSE,"UBVH";#N/A,#N/A,FALSE,"Free Cash Flow"}</definedName>
    <definedName name="copy7" localSheetId="11" hidden="1">{#N/A,#N/A,FALSE,"ACQ_GRAPHS";#N/A,#N/A,FALSE,"T_1 GRAPHS";#N/A,#N/A,FALSE,"T_2 GRAPHS";#N/A,#N/A,FALSE,"COMB_GRAPHS"}</definedName>
    <definedName name="copy7" localSheetId="1" hidden="1">{#N/A,#N/A,FALSE,"ACQ_GRAPHS";#N/A,#N/A,FALSE,"T_1 GRAPHS";#N/A,#N/A,FALSE,"T_2 GRAPHS";#N/A,#N/A,FALSE,"COMB_GRAPHS"}</definedName>
    <definedName name="copy7" localSheetId="3" hidden="1">{#N/A,#N/A,FALSE,"ACQ_GRAPHS";#N/A,#N/A,FALSE,"T_1 GRAPHS";#N/A,#N/A,FALSE,"T_2 GRAPHS";#N/A,#N/A,FALSE,"COMB_GRAPHS"}</definedName>
    <definedName name="copy7" localSheetId="7" hidden="1">{#N/A,#N/A,FALSE,"ACQ_GRAPHS";#N/A,#N/A,FALSE,"T_1 GRAPHS";#N/A,#N/A,FALSE,"T_2 GRAPHS";#N/A,#N/A,FALSE,"COMB_GRAPHS"}</definedName>
    <definedName name="copy7" hidden="1">{#N/A,#N/A,FALSE,"ACQ_GRAPHS";#N/A,#N/A,FALSE,"T_1 GRAPHS";#N/A,#N/A,FALSE,"T_2 GRAPHS";#N/A,#N/A,FALSE,"COMB_GRAPHS"}</definedName>
    <definedName name="Cost_of_Vacancy_of_Sales_and_Service_Employees">#REF!</definedName>
    <definedName name="CostofCapital">12%</definedName>
    <definedName name="country">#REF!</definedName>
    <definedName name="Craig"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Craig"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Craig"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Craig"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Craig"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Crystal_1_1_WEBI_DataGrid" hidden="1">#REF!</definedName>
    <definedName name="Crystal_1_1_WEBI_HHeading" hidden="1">#REF!</definedName>
    <definedName name="Crystal_1_1_WEBI_Table" hidden="1">#REF!</definedName>
    <definedName name="CTCSUM">#REF!</definedName>
    <definedName name="ctrl_act_Q_convention">#REF!</definedName>
    <definedName name="ctrl_colour_choice">#REF!</definedName>
    <definedName name="ctrl_current_Qnum">#REF!</definedName>
    <definedName name="ctrl_cy_year">#REF!</definedName>
    <definedName name="ctrl_cy_year_1">#REF!</definedName>
    <definedName name="ctrl_cyrebase_hfm_scen">#REF!</definedName>
    <definedName name="ctrl_cyrebase_hfm_scen_1">#REF!</definedName>
    <definedName name="ctrl_date_today">#REF!</definedName>
    <definedName name="ctrl_default_detail_notation">#REF!</definedName>
    <definedName name="ctrl_default_notation">#REF!</definedName>
    <definedName name="ctrl_entity_currency">#REF!</definedName>
    <definedName name="ctrl_fc_hfm_scen">#REF!</definedName>
    <definedName name="ctrl_fc_name">#REF!</definedName>
    <definedName name="ctrl_hfm_application">#REF!</definedName>
    <definedName name="ctrl_LRR_hfm_month1">#REF!</definedName>
    <definedName name="ctrl_LRR_hfm_month2">#REF!</definedName>
    <definedName name="ctrl_LRR_hfm_name">#REF!</definedName>
    <definedName name="ctrl_LRR_hfm_scen">#REF!</definedName>
    <definedName name="ctrl_LRR_hfm_year">#REF!</definedName>
    <definedName name="ctrl_LRR_RB_hfm_month">#REF!</definedName>
    <definedName name="ctrl_LRR_Rebase_hfm_year">#REF!</definedName>
    <definedName name="ctrl_LRR_year1">#REF!</definedName>
    <definedName name="ctrl_LRR_year2">#REF!</definedName>
    <definedName name="ctrl_MTD_YTD_hfm_scen">#REF!</definedName>
    <definedName name="ctrl_notation">#REF!</definedName>
    <definedName name="ctrl_notation_choice">#REF!</definedName>
    <definedName name="ctrl_notation_cpFTE">#REF!</definedName>
    <definedName name="ctrl_notation_details">#REF!</definedName>
    <definedName name="ctrl_ny_bud">#REF!</definedName>
    <definedName name="ctrl_ny_budget">#REF!</definedName>
    <definedName name="ctrl_nybudget_hfm_scen">#REF!</definedName>
    <definedName name="ctrl_OldOrNewGAAP_C4">#REF!</definedName>
    <definedName name="ctrl_period_number">#REF!</definedName>
    <definedName name="ctrl_py_hfm_scen">#REF!</definedName>
    <definedName name="ctrl_py_name">#REF!</definedName>
    <definedName name="ctrl_py_year">#REF!</definedName>
    <definedName name="ctrl_Q1_hfm_scen">#REF!</definedName>
    <definedName name="ctrl_Q1_name">#REF!</definedName>
    <definedName name="ctrl_Q2_hfm_scen">#REF!</definedName>
    <definedName name="ctrl_Q2_name">#REF!</definedName>
    <definedName name="ctrl_Q3_hfm_scen">#REF!</definedName>
    <definedName name="ctrl_Q3_name">#REF!</definedName>
    <definedName name="ctrl_Q4_hfm_scen">#REF!</definedName>
    <definedName name="ctrl_Q4_name">#REF!</definedName>
    <definedName name="ctrl_rep_period">#REF!</definedName>
    <definedName name="ctrl_selected_currency">#REF!</definedName>
    <definedName name="ctrl_selected_entity">#REF!</definedName>
    <definedName name="ctrl_selected_entity_hfm">#REF!</definedName>
    <definedName name="ctrl_selected_entity_name">#REF!</definedName>
    <definedName name="ctrl_selected_long_month">#REF!</definedName>
    <definedName name="ctrl_selected_month_name">#REF!</definedName>
    <definedName name="ctrl_selected_NY">#REF!</definedName>
    <definedName name="ctrl_selected_period">#REF!</definedName>
    <definedName name="ctrl_selected_ppt_theme">#REF!</definedName>
    <definedName name="ctrl_selected_year">#REF!</definedName>
    <definedName name="ctrl_vs_py_delta">#REF!</definedName>
    <definedName name="ctrl_vs1_delta">#REF!</definedName>
    <definedName name="ctrl_vs1_hfm_scen">#REF!</definedName>
    <definedName name="ctrl_vs1_name">#REF!</definedName>
    <definedName name="ctrl_vs1_year">#REF!</definedName>
    <definedName name="ctrl_vs2_delta">#REF!</definedName>
    <definedName name="ctrl_vs2_hfm_scen">#REF!</definedName>
    <definedName name="ctrl_vs2_name">#REF!</definedName>
    <definedName name="ctrl_vs2_year">#REF!</definedName>
    <definedName name="ctrl_YTD_check_hfm_scen">#REF!</definedName>
    <definedName name="ctrl_YTD_check_name">#REF!</definedName>
    <definedName name="Cumulative">#REF!</definedName>
    <definedName name="Currency">#REF!</definedName>
    <definedName name="Currency_List">#REF!</definedName>
    <definedName name="Currency_Type">#REF!</definedName>
    <definedName name="Currency_Type_List">#REF!</definedName>
    <definedName name="CurrencyGBP">#REF!</definedName>
    <definedName name="Current_location">#REF!</definedName>
    <definedName name="current_roll">#REF!</definedName>
    <definedName name="currentyear">#REF!</definedName>
    <definedName name="cursource" hidden="1">"SQLServer"</definedName>
    <definedName name="Custom1_C10">#REF!</definedName>
    <definedName name="Custom1_C11">#REF!</definedName>
    <definedName name="Custom1_C2">#REF!</definedName>
    <definedName name="Custom1_C3">#REF!</definedName>
    <definedName name="Custom1_C4">#REF!</definedName>
    <definedName name="Custom1_C5">#REF!</definedName>
    <definedName name="Custom1_C6">#REF!</definedName>
    <definedName name="Custom1_C7">#REF!</definedName>
    <definedName name="Custom1_C8">#REF!</definedName>
    <definedName name="Custom1_C9">#REF!</definedName>
    <definedName name="CUSTOM1_RANGE">#REF!</definedName>
    <definedName name="Custom2_C2">#REF!</definedName>
    <definedName name="Custom2_C3">#REF!</definedName>
    <definedName name="Custom2_C4">#REF!</definedName>
    <definedName name="Custom2_C5">#REF!</definedName>
    <definedName name="Custom2_C6">#REF!</definedName>
    <definedName name="CUSTOM2_RANGE">#REF!</definedName>
    <definedName name="Custom3_C2">#REF!</definedName>
    <definedName name="Custom3_C3">#REF!</definedName>
    <definedName name="Custom3_C4">#REF!</definedName>
    <definedName name="Custom3_C5">#REF!</definedName>
    <definedName name="CUSTOM3_RANGE">#REF!</definedName>
    <definedName name="CUSTOM4_RANGE">#REF!</definedName>
    <definedName name="Customer_names_Fi">#REF!</definedName>
    <definedName name="Customer_names_Fiii">#REF!</definedName>
    <definedName name="cvb" localSheetId="11" hidden="1">{#N/A,#N/A,FALSE,"Operations";#N/A,#N/A,FALSE,"Financials"}</definedName>
    <definedName name="cvb" localSheetId="1" hidden="1">{#N/A,#N/A,FALSE,"Operations";#N/A,#N/A,FALSE,"Financials"}</definedName>
    <definedName name="cvb" localSheetId="3" hidden="1">{#N/A,#N/A,FALSE,"Operations";#N/A,#N/A,FALSE,"Financials"}</definedName>
    <definedName name="cvb" localSheetId="7" hidden="1">{#N/A,#N/A,FALSE,"Operations";#N/A,#N/A,FALSE,"Financials"}</definedName>
    <definedName name="cvb" hidden="1">{#N/A,#N/A,FALSE,"Operations";#N/A,#N/A,FALSE,"Financials"}</definedName>
    <definedName name="cvbgcfdxfgdsfgse" localSheetId="11" hidden="1">{"Cons Dos Digitos",#N/A,FALSE,"Cons.";"Cons Tres Digitos",#N/A,FALSE,"Cons."}</definedName>
    <definedName name="cvbgcfdxfgdsfgse" localSheetId="1" hidden="1">{"Cons Dos Digitos",#N/A,FALSE,"Cons.";"Cons Tres Digitos",#N/A,FALSE,"Cons."}</definedName>
    <definedName name="cvbgcfdxfgdsfgse" localSheetId="3" hidden="1">{"Cons Dos Digitos",#N/A,FALSE,"Cons.";"Cons Tres Digitos",#N/A,FALSE,"Cons."}</definedName>
    <definedName name="cvbgcfdxfgdsfgse" localSheetId="7" hidden="1">{"Cons Dos Digitos",#N/A,FALSE,"Cons.";"Cons Tres Digitos",#N/A,FALSE,"Cons."}</definedName>
    <definedName name="cvbgcfdxfgdsfgse" hidden="1">{"Cons Dos Digitos",#N/A,FALSE,"Cons.";"Cons Tres Digitos",#N/A,FALSE,"Cons."}</definedName>
    <definedName name="cvbncvnvbn" localSheetId="11" hidden="1">{#N/A,#N/A,FALSE,"Operations";#N/A,#N/A,FALSE,"Financials"}</definedName>
    <definedName name="cvbncvnvbn" localSheetId="1" hidden="1">{#N/A,#N/A,FALSE,"Operations";#N/A,#N/A,FALSE,"Financials"}</definedName>
    <definedName name="cvbncvnvbn" localSheetId="3" hidden="1">{#N/A,#N/A,FALSE,"Operations";#N/A,#N/A,FALSE,"Financials"}</definedName>
    <definedName name="cvbncvnvbn" localSheetId="7" hidden="1">{#N/A,#N/A,FALSE,"Operations";#N/A,#N/A,FALSE,"Financials"}</definedName>
    <definedName name="cvbncvnvbn" hidden="1">{#N/A,#N/A,FALSE,"Operations";#N/A,#N/A,FALSE,"Financials"}</definedName>
    <definedName name="CVNCVNBVN" localSheetId="11" hidden="1">{"comp1",#N/A,FALSE,"COMPS";"footnotes",#N/A,FALSE,"COMPS"}</definedName>
    <definedName name="CVNCVNBVN" localSheetId="1" hidden="1">{"comp1",#N/A,FALSE,"COMPS";"footnotes",#N/A,FALSE,"COMPS"}</definedName>
    <definedName name="CVNCVNBVN" localSheetId="3" hidden="1">{"comp1",#N/A,FALSE,"COMPS";"footnotes",#N/A,FALSE,"COMPS"}</definedName>
    <definedName name="CVNCVNBVN" localSheetId="7" hidden="1">{"comp1",#N/A,FALSE,"COMPS";"footnotes",#N/A,FALSE,"COMPS"}</definedName>
    <definedName name="CVNCVNBVN" hidden="1">{"comp1",#N/A,FALSE,"COMPS";"footnotes",#N/A,FALSE,"COMPS"}</definedName>
    <definedName name="cxl" localSheetId="11" hidden="1">{#N/A,#N/A,FALSE,"Report Print"}</definedName>
    <definedName name="cxl" localSheetId="1" hidden="1">{#N/A,#N/A,FALSE,"Report Print"}</definedName>
    <definedName name="cxl" localSheetId="3" hidden="1">{#N/A,#N/A,FALSE,"Report Print"}</definedName>
    <definedName name="cxl" localSheetId="7" hidden="1">{#N/A,#N/A,FALSE,"Report Print"}</definedName>
    <definedName name="cxl" hidden="1">{#N/A,#N/A,FALSE,"Report Print"}</definedName>
    <definedName name="cxxxx" localSheetId="11" hidden="1">{"Front Page",#N/A,FALSE,"Front and Back"}</definedName>
    <definedName name="cxxxx" localSheetId="1" hidden="1">{"Front Page",#N/A,FALSE,"Front and Back"}</definedName>
    <definedName name="cxxxx" localSheetId="3" hidden="1">{"Front Page",#N/A,FALSE,"Front and Back"}</definedName>
    <definedName name="cxxxx" localSheetId="7" hidden="1">{"Front Page",#N/A,FALSE,"Front and Back"}</definedName>
    <definedName name="cxxxx" hidden="1">{"Front Page",#N/A,FALSE,"Front and Back"}</definedName>
    <definedName name="CY_Column">#REF!</definedName>
    <definedName name="CY_Data">#REF!</definedName>
    <definedName name="CY_Data1">#REF!</definedName>
    <definedName name="CY_Data2">#REF!</definedName>
    <definedName name="CY_Data3">#REF!</definedName>
    <definedName name="CY_Inv_Data">#REF!</definedName>
    <definedName name="CY_Inv_Row">#REF!</definedName>
    <definedName name="CY_Loan_Data">#REF!</definedName>
    <definedName name="CY_Loan_Row">#REF!</definedName>
    <definedName name="CY_Notes_Data">#REF!</definedName>
    <definedName name="CY_Notes_Row">#REF!</definedName>
    <definedName name="CY_Row">#REF!</definedName>
    <definedName name="CY_Row1">#REF!</definedName>
    <definedName name="CY_Row2">#REF!</definedName>
    <definedName name="CY_Row3">#REF!</definedName>
    <definedName name="cycl">#REF!</definedName>
    <definedName name="Cycle1">#REF!</definedName>
    <definedName name="CZK_Basis_Curve">#REF!</definedName>
    <definedName name="CZK_curve">#REF!</definedName>
    <definedName name="d" hidden="1">#REF!</definedName>
    <definedName name="d_1"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1"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1"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1"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2"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2"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2"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2"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2"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2Finland"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2Finland"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2Finland"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2Finland"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2Finland"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3"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3"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3"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3"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3Finland"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3Finland"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3Finland"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3Finland"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3Finland"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4"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4"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4"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4"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4"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4Finland"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4Finland"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4Finland"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4Finland"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4Finland"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5"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5"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5"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5"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5"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5Finland"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5Finland"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5Finland"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5Finland"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_5Finland"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afhvb" localSheetId="11"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1"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3" hidden="1">{"page1",#N/A,FALSE,"Model";"page2",#N/A,FALSE,"Model";"page3",#N/A,FALSE,"Model";"page4",#N/A,FALSE,"Model";"page5",#N/A,FALSE,"Model";"page6",#N/A,FALSE,"Model";"page7",#N/A,FALSE,"Model";"page8",#N/A,FALSE,"Model";"page9",#N/A,FALSE,"Model";"page10",#N/A,FALSE,"Model";"page11",#N/A,FALSE,"Model";"page12",#N/A,FALSE,"Model";"page13",#N/A,FALSE,"Model"}</definedName>
    <definedName name="dafhvb" localSheetId="7" hidden="1">{"page1",#N/A,FALSE,"Model";"page2",#N/A,FALSE,"Model";"page3",#N/A,FALSE,"Model";"page4",#N/A,FALSE,"Model";"page5",#N/A,FALSE,"Model";"page6",#N/A,FALSE,"Model";"page7",#N/A,FALSE,"Model";"page8",#N/A,FALSE,"Model";"page9",#N/A,FALSE,"Model";"page10",#N/A,FALSE,"Model";"page11",#N/A,FALSE,"Model";"page12",#N/A,FALSE,"Model";"page13",#N/A,FALSE,"Model"}</definedName>
    <definedName name="dafhvb" hidden="1">{"page1",#N/A,FALSE,"Model";"page2",#N/A,FALSE,"Model";"page3",#N/A,FALSE,"Model";"page4",#N/A,FALSE,"Model";"page5",#N/A,FALSE,"Model";"page6",#N/A,FALSE,"Model";"page7",#N/A,FALSE,"Model";"page8",#N/A,FALSE,"Model";"page9",#N/A,FALSE,"Model";"page10",#N/A,FALSE,"Model";"page11",#N/A,FALSE,"Model";"page12",#N/A,FALSE,"Model";"page13",#N/A,FALSE,"Model"}</definedName>
    <definedName name="dana"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n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na"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na"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n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ta">#REF!</definedName>
    <definedName name="Data_Dec16">#REF!</definedName>
    <definedName name="Data_Dec17">#REF!</definedName>
    <definedName name="Data_Jun17">#REF!</definedName>
    <definedName name="Data_Mar17">#REF!</definedName>
    <definedName name="Data_Mar18">#REF!</definedName>
    <definedName name="Data_Sep17">#REF!</definedName>
    <definedName name="Data_SoHo">#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5">#REF!</definedName>
    <definedName name="DATA6">#REF!</definedName>
    <definedName name="DATA7">#REF!</definedName>
    <definedName name="DATA8">#REF!</definedName>
    <definedName name="DATA9">#REF!</definedName>
    <definedName name="date">4</definedName>
    <definedName name="date_today">#REF!</definedName>
    <definedName name="daten">#REF!</definedName>
    <definedName name="dave" localSheetId="11" hidden="1">{"fis.dbo.r1_datasum"}</definedName>
    <definedName name="dave" localSheetId="1" hidden="1">{"fis.dbo.r1_datasum"}</definedName>
    <definedName name="dave" localSheetId="3" hidden="1">{"fis.dbo.r1_datasum"}</definedName>
    <definedName name="dave" localSheetId="7" hidden="1">{"fis.dbo.r1_datasum"}</definedName>
    <definedName name="dave" hidden="1">{"fis.dbo.r1_datasum"}</definedName>
    <definedName name="DaysinMonth">#REF!</definedName>
    <definedName name="db" localSheetId="11" hidden="1">{"page1",#N/A,FALSE,"Model";"page2",#N/A,FALSE,"Model";"page3",#N/A,FALSE,"Model";"page4",#N/A,FALSE,"Model";"page5",#N/A,FALSE,"Model";"page6",#N/A,FALSE,"Model";"page7",#N/A,FALSE,"Model";"page8",#N/A,FALSE,"Model";"page9",#N/A,FALSE,"Model";"page10",#N/A,FALSE,"Model";"page11",#N/A,FALSE,"Model";"page12",#N/A,FALSE,"Model";"page13",#N/A,FALSE,"Model"}</definedName>
    <definedName name="db" localSheetId="1" hidden="1">{"page1",#N/A,FALSE,"Model";"page2",#N/A,FALSE,"Model";"page3",#N/A,FALSE,"Model";"page4",#N/A,FALSE,"Model";"page5",#N/A,FALSE,"Model";"page6",#N/A,FALSE,"Model";"page7",#N/A,FALSE,"Model";"page8",#N/A,FALSE,"Model";"page9",#N/A,FALSE,"Model";"page10",#N/A,FALSE,"Model";"page11",#N/A,FALSE,"Model";"page12",#N/A,FALSE,"Model";"page13",#N/A,FALSE,"Model"}</definedName>
    <definedName name="db" localSheetId="3" hidden="1">{"page1",#N/A,FALSE,"Model";"page2",#N/A,FALSE,"Model";"page3",#N/A,FALSE,"Model";"page4",#N/A,FALSE,"Model";"page5",#N/A,FALSE,"Model";"page6",#N/A,FALSE,"Model";"page7",#N/A,FALSE,"Model";"page8",#N/A,FALSE,"Model";"page9",#N/A,FALSE,"Model";"page10",#N/A,FALSE,"Model";"page11",#N/A,FALSE,"Model";"page12",#N/A,FALSE,"Model";"page13",#N/A,FALSE,"Model"}</definedName>
    <definedName name="db" localSheetId="7" hidden="1">{"page1",#N/A,FALSE,"Model";"page2",#N/A,FALSE,"Model";"page3",#N/A,FALSE,"Model";"page4",#N/A,FALSE,"Model";"page5",#N/A,FALSE,"Model";"page6",#N/A,FALSE,"Model";"page7",#N/A,FALSE,"Model";"page8",#N/A,FALSE,"Model";"page9",#N/A,FALSE,"Model";"page10",#N/A,FALSE,"Model";"page11",#N/A,FALSE,"Model";"page12",#N/A,FALSE,"Model";"page13",#N/A,FALSE,"Model"}</definedName>
    <definedName name="db" hidden="1">{"page1",#N/A,FALSE,"Model";"page2",#N/A,FALSE,"Model";"page3",#N/A,FALSE,"Model";"page4",#N/A,FALSE,"Model";"page5",#N/A,FALSE,"Model";"page6",#N/A,FALSE,"Model";"page7",#N/A,FALSE,"Model";"page8",#N/A,FALSE,"Model";"page9",#N/A,FALSE,"Model";"page10",#N/A,FALSE,"Model";"page11",#N/A,FALSE,"Model";"page12",#N/A,FALSE,"Model";"page13",#N/A,FALSE,"Model"}</definedName>
    <definedName name="dbase_char_set" hidden="1">1</definedName>
    <definedName name="dbase_compatibility" hidden="1">1</definedName>
    <definedName name="dbase_dflt" hidden="1">TRUE</definedName>
    <definedName name="DCF_" localSheetId="1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localSheetId="7"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Cruise">#REF!</definedName>
    <definedName name="DCF_Mer">#REF!</definedName>
    <definedName name="DCF_Off">#REF!</definedName>
    <definedName name="dcssd" localSheetId="11" hidden="1">{#N/A,#N/A,FALSE,"MK_ASS_B";#N/A,#N/A,FALSE,"MK_ASS_R";#N/A,#N/A,FALSE,"MK_ASS_S";#N/A,#N/A,FALSE,"TR_ASS_B";#N/A,#N/A,FALSE,"TR_ASS_R";#N/A,#N/A,FALSE,"TR_ASS_S";#N/A,#N/A,FALSE,"PR_ASS_B";#N/A,#N/A,FALSE,"PR_ASS_R";#N/A,#N/A,FALSE,"REV_SUM"}</definedName>
    <definedName name="dcssd" localSheetId="1" hidden="1">{#N/A,#N/A,FALSE,"MK_ASS_B";#N/A,#N/A,FALSE,"MK_ASS_R";#N/A,#N/A,FALSE,"MK_ASS_S";#N/A,#N/A,FALSE,"TR_ASS_B";#N/A,#N/A,FALSE,"TR_ASS_R";#N/A,#N/A,FALSE,"TR_ASS_S";#N/A,#N/A,FALSE,"PR_ASS_B";#N/A,#N/A,FALSE,"PR_ASS_R";#N/A,#N/A,FALSE,"REV_SUM"}</definedName>
    <definedName name="dcssd" localSheetId="3" hidden="1">{#N/A,#N/A,FALSE,"MK_ASS_B";#N/A,#N/A,FALSE,"MK_ASS_R";#N/A,#N/A,FALSE,"MK_ASS_S";#N/A,#N/A,FALSE,"TR_ASS_B";#N/A,#N/A,FALSE,"TR_ASS_R";#N/A,#N/A,FALSE,"TR_ASS_S";#N/A,#N/A,FALSE,"PR_ASS_B";#N/A,#N/A,FALSE,"PR_ASS_R";#N/A,#N/A,FALSE,"REV_SUM"}</definedName>
    <definedName name="dcssd" localSheetId="7" hidden="1">{#N/A,#N/A,FALSE,"MK_ASS_B";#N/A,#N/A,FALSE,"MK_ASS_R";#N/A,#N/A,FALSE,"MK_ASS_S";#N/A,#N/A,FALSE,"TR_ASS_B";#N/A,#N/A,FALSE,"TR_ASS_R";#N/A,#N/A,FALSE,"TR_ASS_S";#N/A,#N/A,FALSE,"PR_ASS_B";#N/A,#N/A,FALSE,"PR_ASS_R";#N/A,#N/A,FALSE,"REV_SUM"}</definedName>
    <definedName name="dcssd" hidden="1">{#N/A,#N/A,FALSE,"MK_ASS_B";#N/A,#N/A,FALSE,"MK_ASS_R";#N/A,#N/A,FALSE,"MK_ASS_S";#N/A,#N/A,FALSE,"TR_ASS_B";#N/A,#N/A,FALSE,"TR_ASS_R";#N/A,#N/A,FALSE,"TR_ASS_S";#N/A,#N/A,FALSE,"PR_ASS_B";#N/A,#N/A,FALSE,"PR_ASS_R";#N/A,#N/A,FALSE,"REV_SUM"}</definedName>
    <definedName name="dd" localSheetId="11" hidden="1">{#N/A,#N/A,FALSE,"Comparison";#N/A,#N/A,FALSE,"Base Case";#N/A,#N/A,FALSE,"Alternative #1";#N/A,#N/A,FALSE,"Alternative #2"}</definedName>
    <definedName name="dd" localSheetId="1" hidden="1">{#N/A,#N/A,FALSE,"Comparison";#N/A,#N/A,FALSE,"Base Case";#N/A,#N/A,FALSE,"Alternative #1";#N/A,#N/A,FALSE,"Alternative #2"}</definedName>
    <definedName name="dd" localSheetId="3" hidden="1">{#N/A,#N/A,FALSE,"Comparison";#N/A,#N/A,FALSE,"Base Case";#N/A,#N/A,FALSE,"Alternative #1";#N/A,#N/A,FALSE,"Alternative #2"}</definedName>
    <definedName name="dd" localSheetId="7" hidden="1">{#N/A,#N/A,FALSE,"Comparison";#N/A,#N/A,FALSE,"Base Case";#N/A,#N/A,FALSE,"Alternative #1";#N/A,#N/A,FALSE,"Alternative #2"}</definedName>
    <definedName name="dd" hidden="1">{#N/A,#N/A,FALSE,"Comparison";#N/A,#N/A,FALSE,"Base Case";#N/A,#N/A,FALSE,"Alternative #1";#N/A,#N/A,FALSE,"Alternative #2"}</definedName>
    <definedName name="dd_1" localSheetId="11" hidden="1">{"by departments",#N/A,TRUE,"FORECAST";"cap_headcount",#N/A,TRUE,"FORECAST";"summary",#N/A,TRUE,"FORECAST"}</definedName>
    <definedName name="dd_1" localSheetId="1" hidden="1">{"by departments",#N/A,TRUE,"FORECAST";"cap_headcount",#N/A,TRUE,"FORECAST";"summary",#N/A,TRUE,"FORECAST"}</definedName>
    <definedName name="dd_1" localSheetId="3" hidden="1">{"by departments",#N/A,TRUE,"FORECAST";"cap_headcount",#N/A,TRUE,"FORECAST";"summary",#N/A,TRUE,"FORECAST"}</definedName>
    <definedName name="dd_1" localSheetId="7" hidden="1">{"by departments",#N/A,TRUE,"FORECAST";"cap_headcount",#N/A,TRUE,"FORECAST";"summary",#N/A,TRUE,"FORECAST"}</definedName>
    <definedName name="dd_1" hidden="1">{"by departments",#N/A,TRUE,"FORECAST";"cap_headcount",#N/A,TRUE,"FORECAST";"summary",#N/A,TRUE,"FORECAST"}</definedName>
    <definedName name="dd_2" localSheetId="11" hidden="1">{"by departments",#N/A,TRUE,"FORECAST";"cap_headcount",#N/A,TRUE,"FORECAST";"summary",#N/A,TRUE,"FORECAST"}</definedName>
    <definedName name="dd_2" localSheetId="1" hidden="1">{"by departments",#N/A,TRUE,"FORECAST";"cap_headcount",#N/A,TRUE,"FORECAST";"summary",#N/A,TRUE,"FORECAST"}</definedName>
    <definedName name="dd_2" localSheetId="3" hidden="1">{"by departments",#N/A,TRUE,"FORECAST";"cap_headcount",#N/A,TRUE,"FORECAST";"summary",#N/A,TRUE,"FORECAST"}</definedName>
    <definedName name="dd_2" localSheetId="7" hidden="1">{"by departments",#N/A,TRUE,"FORECAST";"cap_headcount",#N/A,TRUE,"FORECAST";"summary",#N/A,TRUE,"FORECAST"}</definedName>
    <definedName name="dd_2" hidden="1">{"by departments",#N/A,TRUE,"FORECAST";"cap_headcount",#N/A,TRUE,"FORECAST";"summary",#N/A,TRUE,"FORECAST"}</definedName>
    <definedName name="dd_3" localSheetId="11" hidden="1">{"by departments",#N/A,TRUE,"FORECAST";"cap_headcount",#N/A,TRUE,"FORECAST";"summary",#N/A,TRUE,"FORECAST"}</definedName>
    <definedName name="dd_3" localSheetId="1" hidden="1">{"by departments",#N/A,TRUE,"FORECAST";"cap_headcount",#N/A,TRUE,"FORECAST";"summary",#N/A,TRUE,"FORECAST"}</definedName>
    <definedName name="dd_3" localSheetId="3" hidden="1">{"by departments",#N/A,TRUE,"FORECAST";"cap_headcount",#N/A,TRUE,"FORECAST";"summary",#N/A,TRUE,"FORECAST"}</definedName>
    <definedName name="dd_3" localSheetId="7" hidden="1">{"by departments",#N/A,TRUE,"FORECAST";"cap_headcount",#N/A,TRUE,"FORECAST";"summary",#N/A,TRUE,"FORECAST"}</definedName>
    <definedName name="dd_3" hidden="1">{"by departments",#N/A,TRUE,"FORECAST";"cap_headcount",#N/A,TRUE,"FORECAST";"summary",#N/A,TRUE,"FORECAST"}</definedName>
    <definedName name="dd_4" localSheetId="11" hidden="1">{"by departments",#N/A,TRUE,"FORECAST";"cap_headcount",#N/A,TRUE,"FORECAST";"summary",#N/A,TRUE,"FORECAST"}</definedName>
    <definedName name="dd_4" localSheetId="1" hidden="1">{"by departments",#N/A,TRUE,"FORECAST";"cap_headcount",#N/A,TRUE,"FORECAST";"summary",#N/A,TRUE,"FORECAST"}</definedName>
    <definedName name="dd_4" localSheetId="3" hidden="1">{"by departments",#N/A,TRUE,"FORECAST";"cap_headcount",#N/A,TRUE,"FORECAST";"summary",#N/A,TRUE,"FORECAST"}</definedName>
    <definedName name="dd_4" localSheetId="7" hidden="1">{"by departments",#N/A,TRUE,"FORECAST";"cap_headcount",#N/A,TRUE,"FORECAST";"summary",#N/A,TRUE,"FORECAST"}</definedName>
    <definedName name="dd_4" hidden="1">{"by departments",#N/A,TRUE,"FORECAST";"cap_headcount",#N/A,TRUE,"FORECAST";"summary",#N/A,TRUE,"FORECAST"}</definedName>
    <definedName name="dd_Brand">#REF!</definedName>
    <definedName name="dd_Product">#REF!</definedName>
    <definedName name="ddd" localSheetId="1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ddd" localSheetId="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ddd" localSheetId="3"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ddd" localSheetId="7"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ddd"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ddd_1" localSheetId="11" hidden="1">{"by departments",#N/A,TRUE,"FORECAST";"cap_headcount",#N/A,TRUE,"FORECAST";"summary",#N/A,TRUE,"FORECAST"}</definedName>
    <definedName name="ddd_1" localSheetId="1" hidden="1">{"by departments",#N/A,TRUE,"FORECAST";"cap_headcount",#N/A,TRUE,"FORECAST";"summary",#N/A,TRUE,"FORECAST"}</definedName>
    <definedName name="ddd_1" localSheetId="3" hidden="1">{"by departments",#N/A,TRUE,"FORECAST";"cap_headcount",#N/A,TRUE,"FORECAST";"summary",#N/A,TRUE,"FORECAST"}</definedName>
    <definedName name="ddd_1" localSheetId="7" hidden="1">{"by departments",#N/A,TRUE,"FORECAST";"cap_headcount",#N/A,TRUE,"FORECAST";"summary",#N/A,TRUE,"FORECAST"}</definedName>
    <definedName name="ddd_1" hidden="1">{"by departments",#N/A,TRUE,"FORECAST";"cap_headcount",#N/A,TRUE,"FORECAST";"summary",#N/A,TRUE,"FORECAST"}</definedName>
    <definedName name="ddd_2" localSheetId="11" hidden="1">{"by departments",#N/A,TRUE,"FORECAST";"cap_headcount",#N/A,TRUE,"FORECAST";"summary",#N/A,TRUE,"FORECAST"}</definedName>
    <definedName name="ddd_2" localSheetId="1" hidden="1">{"by departments",#N/A,TRUE,"FORECAST";"cap_headcount",#N/A,TRUE,"FORECAST";"summary",#N/A,TRUE,"FORECAST"}</definedName>
    <definedName name="ddd_2" localSheetId="3" hidden="1">{"by departments",#N/A,TRUE,"FORECAST";"cap_headcount",#N/A,TRUE,"FORECAST";"summary",#N/A,TRUE,"FORECAST"}</definedName>
    <definedName name="ddd_2" localSheetId="7" hidden="1">{"by departments",#N/A,TRUE,"FORECAST";"cap_headcount",#N/A,TRUE,"FORECAST";"summary",#N/A,TRUE,"FORECAST"}</definedName>
    <definedName name="ddd_2" hidden="1">{"by departments",#N/A,TRUE,"FORECAST";"cap_headcount",#N/A,TRUE,"FORECAST";"summary",#N/A,TRUE,"FORECAST"}</definedName>
    <definedName name="ddd_3" localSheetId="11" hidden="1">{"by departments",#N/A,TRUE,"FORECAST";"cap_headcount",#N/A,TRUE,"FORECAST";"summary",#N/A,TRUE,"FORECAST"}</definedName>
    <definedName name="ddd_3" localSheetId="1" hidden="1">{"by departments",#N/A,TRUE,"FORECAST";"cap_headcount",#N/A,TRUE,"FORECAST";"summary",#N/A,TRUE,"FORECAST"}</definedName>
    <definedName name="ddd_3" localSheetId="3" hidden="1">{"by departments",#N/A,TRUE,"FORECAST";"cap_headcount",#N/A,TRUE,"FORECAST";"summary",#N/A,TRUE,"FORECAST"}</definedName>
    <definedName name="ddd_3" localSheetId="7" hidden="1">{"by departments",#N/A,TRUE,"FORECAST";"cap_headcount",#N/A,TRUE,"FORECAST";"summary",#N/A,TRUE,"FORECAST"}</definedName>
    <definedName name="ddd_3" hidden="1">{"by departments",#N/A,TRUE,"FORECAST";"cap_headcount",#N/A,TRUE,"FORECAST";"summary",#N/A,TRUE,"FORECAST"}</definedName>
    <definedName name="ddd_4" localSheetId="11" hidden="1">{"by departments",#N/A,TRUE,"FORECAST";"cap_headcount",#N/A,TRUE,"FORECAST";"summary",#N/A,TRUE,"FORECAST"}</definedName>
    <definedName name="ddd_4" localSheetId="1" hidden="1">{"by departments",#N/A,TRUE,"FORECAST";"cap_headcount",#N/A,TRUE,"FORECAST";"summary",#N/A,TRUE,"FORECAST"}</definedName>
    <definedName name="ddd_4" localSheetId="3" hidden="1">{"by departments",#N/A,TRUE,"FORECAST";"cap_headcount",#N/A,TRUE,"FORECAST";"summary",#N/A,TRUE,"FORECAST"}</definedName>
    <definedName name="ddd_4" localSheetId="7" hidden="1">{"by departments",#N/A,TRUE,"FORECAST";"cap_headcount",#N/A,TRUE,"FORECAST";"summary",#N/A,TRUE,"FORECAST"}</definedName>
    <definedName name="ddd_4" hidden="1">{"by departments",#N/A,TRUE,"FORECAST";"cap_headcount",#N/A,TRUE,"FORECAST";"summary",#N/A,TRUE,"FORECAST"}</definedName>
    <definedName name="dddd" localSheetId="11" hidden="1">{#N/A,#N/A,FALSE,"ACQ_GRAPHS";#N/A,#N/A,FALSE,"T_1 GRAPHS";#N/A,#N/A,FALSE,"T_2 GRAPHS";#N/A,#N/A,FALSE,"COMB_GRAPHS"}</definedName>
    <definedName name="dddd" localSheetId="1" hidden="1">{#N/A,#N/A,FALSE,"ACQ_GRAPHS";#N/A,#N/A,FALSE,"T_1 GRAPHS";#N/A,#N/A,FALSE,"T_2 GRAPHS";#N/A,#N/A,FALSE,"COMB_GRAPHS"}</definedName>
    <definedName name="dddd" localSheetId="3" hidden="1">{#N/A,#N/A,FALSE,"ACQ_GRAPHS";#N/A,#N/A,FALSE,"T_1 GRAPHS";#N/A,#N/A,FALSE,"T_2 GRAPHS";#N/A,#N/A,FALSE,"COMB_GRAPHS"}</definedName>
    <definedName name="dddd" localSheetId="7" hidden="1">{#N/A,#N/A,FALSE,"ACQ_GRAPHS";#N/A,#N/A,FALSE,"T_1 GRAPHS";#N/A,#N/A,FALSE,"T_2 GRAPHS";#N/A,#N/A,FALSE,"COMB_GRAPHS"}</definedName>
    <definedName name="dddd" hidden="1">{#N/A,#N/A,FALSE,"ACQ_GRAPHS";#N/A,#N/A,FALSE,"T_1 GRAPHS";#N/A,#N/A,FALSE,"T_2 GRAPHS";#N/A,#N/A,FALSE,"COMB_GRAPHS"}</definedName>
    <definedName name="ddddd" localSheetId="11" hidden="1">{"10yp tariffs",#N/A,FALSE,"Celtel alternative 6"}</definedName>
    <definedName name="ddddd" localSheetId="1" hidden="1">{"10yp tariffs",#N/A,FALSE,"Celtel alternative 6"}</definedName>
    <definedName name="ddddd" localSheetId="3" hidden="1">{"10yp tariffs",#N/A,FALSE,"Celtel alternative 6"}</definedName>
    <definedName name="ddddd" localSheetId="7" hidden="1">{"10yp tariffs",#N/A,FALSE,"Celtel alternative 6"}</definedName>
    <definedName name="ddddd" hidden="1">{"10yp tariffs",#N/A,FALSE,"Celtel alternative 6"}</definedName>
    <definedName name="dddddd" localSheetId="11" hidden="1">{"10yp profit and loss",#N/A,FALSE,"Celtel alternative 6"}</definedName>
    <definedName name="dddddd" localSheetId="1" hidden="1">{"10yp profit and loss",#N/A,FALSE,"Celtel alternative 6"}</definedName>
    <definedName name="dddddd" localSheetId="3" hidden="1">{"10yp profit and loss",#N/A,FALSE,"Celtel alternative 6"}</definedName>
    <definedName name="dddddd" localSheetId="7" hidden="1">{"10yp profit and loss",#N/A,FALSE,"Celtel alternative 6"}</definedName>
    <definedName name="dddddd" hidden="1">{"10yp profit and loss",#N/A,FALSE,"Celtel alternative 6"}</definedName>
    <definedName name="ddddddd" localSheetId="11" hidden="1">{"Tarifica91",#N/A,FALSE,"Tariffs";"Tarifica92",#N/A,FALSE,"Tariffs";"Tarifica93",#N/A,FALSE,"Tariffs";"Tarifica94",#N/A,FALSE,"Tariffs";"Tarifica95",#N/A,FALSE,"Tariffs";"Tarifica96",#N/A,FALSE,"Tariffs"}</definedName>
    <definedName name="ddddddd" localSheetId="1" hidden="1">{"Tarifica91",#N/A,FALSE,"Tariffs";"Tarifica92",#N/A,FALSE,"Tariffs";"Tarifica93",#N/A,FALSE,"Tariffs";"Tarifica94",#N/A,FALSE,"Tariffs";"Tarifica95",#N/A,FALSE,"Tariffs";"Tarifica96",#N/A,FALSE,"Tariffs"}</definedName>
    <definedName name="ddddddd" localSheetId="3" hidden="1">{"Tarifica91",#N/A,FALSE,"Tariffs";"Tarifica92",#N/A,FALSE,"Tariffs";"Tarifica93",#N/A,FALSE,"Tariffs";"Tarifica94",#N/A,FALSE,"Tariffs";"Tarifica95",#N/A,FALSE,"Tariffs";"Tarifica96",#N/A,FALSE,"Tariffs"}</definedName>
    <definedName name="ddddddd" localSheetId="7" hidden="1">{"Tarifica91",#N/A,FALSE,"Tariffs";"Tarifica92",#N/A,FALSE,"Tariffs";"Tarifica93",#N/A,FALSE,"Tariffs";"Tarifica94",#N/A,FALSE,"Tariffs";"Tarifica95",#N/A,FALSE,"Tariffs";"Tarifica96",#N/A,FALSE,"Tariffs"}</definedName>
    <definedName name="ddddddd" hidden="1">{"Tarifica91",#N/A,FALSE,"Tariffs";"Tarifica92",#N/A,FALSE,"Tariffs";"Tarifica93",#N/A,FALSE,"Tariffs";"Tarifica94",#N/A,FALSE,"Tariffs";"Tarifica95",#N/A,FALSE,"Tariffs";"Tarifica96",#N/A,FALSE,"Tariffs"}</definedName>
    <definedName name="dddddddd" localSheetId="11" hidden="1">{"Tariff Comparison",#N/A,FALSE,"Benchmarking";"Tariff Comparison 2",#N/A,FALSE,"Benchmarking";"Tariff Comparison 3",#N/A,FALSE,"Benchmarking"}</definedName>
    <definedName name="dddddddd" localSheetId="1" hidden="1">{"Tariff Comparison",#N/A,FALSE,"Benchmarking";"Tariff Comparison 2",#N/A,FALSE,"Benchmarking";"Tariff Comparison 3",#N/A,FALSE,"Benchmarking"}</definedName>
    <definedName name="dddddddd" localSheetId="3" hidden="1">{"Tariff Comparison",#N/A,FALSE,"Benchmarking";"Tariff Comparison 2",#N/A,FALSE,"Benchmarking";"Tariff Comparison 3",#N/A,FALSE,"Benchmarking"}</definedName>
    <definedName name="dddddddd" localSheetId="7" hidden="1">{"Tariff Comparison",#N/A,FALSE,"Benchmarking";"Tariff Comparison 2",#N/A,FALSE,"Benchmarking";"Tariff Comparison 3",#N/A,FALSE,"Benchmarking"}</definedName>
    <definedName name="dddddddd" hidden="1">{"Tariff Comparison",#N/A,FALSE,"Benchmarking";"Tariff Comparison 2",#N/A,FALSE,"Benchmarking";"Tariff Comparison 3",#N/A,FALSE,"Benchmarking"}</definedName>
    <definedName name="de" localSheetId="11" hidden="1">{#N/A,#N/A,FALSE,"Initial Year";#N/A,#N/A,FALSE,"Historical";#N/A,#N/A,FALSE,"balsheet";#N/A,#N/A,FALSE,"incstate";#N/A,#N/A,FALSE,"Fleet"}</definedName>
    <definedName name="de" localSheetId="1" hidden="1">{#N/A,#N/A,FALSE,"Initial Year";#N/A,#N/A,FALSE,"Historical";#N/A,#N/A,FALSE,"balsheet";#N/A,#N/A,FALSE,"incstate";#N/A,#N/A,FALSE,"Fleet"}</definedName>
    <definedName name="de" localSheetId="3" hidden="1">{#N/A,#N/A,FALSE,"Initial Year";#N/A,#N/A,FALSE,"Historical";#N/A,#N/A,FALSE,"balsheet";#N/A,#N/A,FALSE,"incstate";#N/A,#N/A,FALSE,"Fleet"}</definedName>
    <definedName name="de" localSheetId="7" hidden="1">{#N/A,#N/A,FALSE,"Initial Year";#N/A,#N/A,FALSE,"Historical";#N/A,#N/A,FALSE,"balsheet";#N/A,#N/A,FALSE,"incstate";#N/A,#N/A,FALSE,"Fleet"}</definedName>
    <definedName name="de" hidden="1">{#N/A,#N/A,FALSE,"Initial Year";#N/A,#N/A,FALSE,"Historical";#N/A,#N/A,FALSE,"balsheet";#N/A,#N/A,FALSE,"incstate";#N/A,#N/A,FALSE,"Fleet"}</definedName>
    <definedName name="Debt_Acct">#REF!</definedName>
    <definedName name="Debt_desc">#REF!</definedName>
    <definedName name="Debt_Entity">#REF!</definedName>
    <definedName name="Debt_Inst">#REF!</definedName>
    <definedName name="default_detail_notation">#REF!</definedName>
    <definedName name="default_notation">#REF!</definedName>
    <definedName name="deg" localSheetId="11" hidden="1">{"First Page",#N/A,FALSE,"Surfactants LBO";"Second Page",#N/A,FALSE,"Surfactants LBO"}</definedName>
    <definedName name="deg" localSheetId="1" hidden="1">{"First Page",#N/A,FALSE,"Surfactants LBO";"Second Page",#N/A,FALSE,"Surfactants LBO"}</definedName>
    <definedName name="deg" localSheetId="3" hidden="1">{"First Page",#N/A,FALSE,"Surfactants LBO";"Second Page",#N/A,FALSE,"Surfactants LBO"}</definedName>
    <definedName name="deg" localSheetId="7" hidden="1">{"First Page",#N/A,FALSE,"Surfactants LBO";"Second Page",#N/A,FALSE,"Surfactants LBO"}</definedName>
    <definedName name="deg" hidden="1">{"First Page",#N/A,FALSE,"Surfactants LBO";"Second Page",#N/A,FALSE,"Surfactants LBO"}</definedName>
    <definedName name="deleteme" localSheetId="11" hidden="1">{"schedule",#N/A,FALSE,"Sum Op's";"input area",#N/A,FALSE,"Sum Op's"}</definedName>
    <definedName name="deleteme" localSheetId="1" hidden="1">{"schedule",#N/A,FALSE,"Sum Op's";"input area",#N/A,FALSE,"Sum Op's"}</definedName>
    <definedName name="deleteme" localSheetId="3" hidden="1">{"schedule",#N/A,FALSE,"Sum Op's";"input area",#N/A,FALSE,"Sum Op's"}</definedName>
    <definedName name="deleteme" localSheetId="7" hidden="1">{"schedule",#N/A,FALSE,"Sum Op's";"input area",#N/A,FALSE,"Sum Op's"}</definedName>
    <definedName name="deleteme" hidden="1">{"schedule",#N/A,FALSE,"Sum Op's";"input area",#N/A,FALSE,"Sum Op's"}</definedName>
    <definedName name="deleteme1" localSheetId="11" hidden="1">{"schedule",#N/A,FALSE,"Sum Op's";"input area",#N/A,FALSE,"Sum Op's"}</definedName>
    <definedName name="deleteme1" localSheetId="1" hidden="1">{"schedule",#N/A,FALSE,"Sum Op's";"input area",#N/A,FALSE,"Sum Op's"}</definedName>
    <definedName name="deleteme1" localSheetId="3" hidden="1">{"schedule",#N/A,FALSE,"Sum Op's";"input area",#N/A,FALSE,"Sum Op's"}</definedName>
    <definedName name="deleteme1" localSheetId="7" hidden="1">{"schedule",#N/A,FALSE,"Sum Op's";"input area",#N/A,FALSE,"Sum Op's"}</definedName>
    <definedName name="deleteme1" hidden="1">{"schedule",#N/A,FALSE,"Sum Op's";"input area",#N/A,FALSE,"Sum Op's"}</definedName>
    <definedName name="delta" localSheetId="11" hidden="1">{#N/A,#N/A,FALSE,"FY97";#N/A,#N/A,FALSE,"FY98";#N/A,#N/A,FALSE,"FY99";#N/A,#N/A,FALSE,"FY00";#N/A,#N/A,FALSE,"FY01"}</definedName>
    <definedName name="delta" localSheetId="1" hidden="1">{#N/A,#N/A,FALSE,"FY97";#N/A,#N/A,FALSE,"FY98";#N/A,#N/A,FALSE,"FY99";#N/A,#N/A,FALSE,"FY00";#N/A,#N/A,FALSE,"FY01"}</definedName>
    <definedName name="delta" localSheetId="3" hidden="1">{#N/A,#N/A,FALSE,"FY97";#N/A,#N/A,FALSE,"FY98";#N/A,#N/A,FALSE,"FY99";#N/A,#N/A,FALSE,"FY00";#N/A,#N/A,FALSE,"FY01"}</definedName>
    <definedName name="delta" localSheetId="7" hidden="1">{#N/A,#N/A,FALSE,"FY97";#N/A,#N/A,FALSE,"FY98";#N/A,#N/A,FALSE,"FY99";#N/A,#N/A,FALSE,"FY00";#N/A,#N/A,FALSE,"FY01"}</definedName>
    <definedName name="delta" hidden="1">{#N/A,#N/A,FALSE,"FY97";#N/A,#N/A,FALSE,"FY98";#N/A,#N/A,FALSE,"FY99";#N/A,#N/A,FALSE,"FY00";#N/A,#N/A,FALSE,"FY01"}</definedName>
    <definedName name="dep" hidden="1">#REF!</definedName>
    <definedName name="Depart">#REF!</definedName>
    <definedName name="DeprctnPercntSGnA">15%</definedName>
    <definedName name="des" localSheetId="11" hidden="1">{#N/A,#N/A,FALSE,"COVER";#N/A,#N/A,FALSE,"REPORT";#N/A,#N/A,FALSE,"SUMMARY";#N/A,#N/A,FALSE,"DIV";#N/A,#N/A,FALSE,"GRAFICA";#N/A,#N/A,FALSE,"ARCH";#N/A,#N/A,FALSE,"TOT_ARCH";#N/A,#N/A,FALSE,"CANC";#N/A,#N/A,FALSE,"EDIT";#N/A,#N/A,FALSE,"SW";#N/A,#N/A,FALSE,"HW"}</definedName>
    <definedName name="des" localSheetId="1" hidden="1">{#N/A,#N/A,FALSE,"COVER";#N/A,#N/A,FALSE,"REPORT";#N/A,#N/A,FALSE,"SUMMARY";#N/A,#N/A,FALSE,"DIV";#N/A,#N/A,FALSE,"GRAFICA";#N/A,#N/A,FALSE,"ARCH";#N/A,#N/A,FALSE,"TOT_ARCH";#N/A,#N/A,FALSE,"CANC";#N/A,#N/A,FALSE,"EDIT";#N/A,#N/A,FALSE,"SW";#N/A,#N/A,FALSE,"HW"}</definedName>
    <definedName name="des" localSheetId="3" hidden="1">{#N/A,#N/A,FALSE,"COVER";#N/A,#N/A,FALSE,"REPORT";#N/A,#N/A,FALSE,"SUMMARY";#N/A,#N/A,FALSE,"DIV";#N/A,#N/A,FALSE,"GRAFICA";#N/A,#N/A,FALSE,"ARCH";#N/A,#N/A,FALSE,"TOT_ARCH";#N/A,#N/A,FALSE,"CANC";#N/A,#N/A,FALSE,"EDIT";#N/A,#N/A,FALSE,"SW";#N/A,#N/A,FALSE,"HW"}</definedName>
    <definedName name="des" localSheetId="7" hidden="1">{#N/A,#N/A,FALSE,"COVER";#N/A,#N/A,FALSE,"REPORT";#N/A,#N/A,FALSE,"SUMMARY";#N/A,#N/A,FALSE,"DIV";#N/A,#N/A,FALSE,"GRAFICA";#N/A,#N/A,FALSE,"ARCH";#N/A,#N/A,FALSE,"TOT_ARCH";#N/A,#N/A,FALSE,"CANC";#N/A,#N/A,FALSE,"EDIT";#N/A,#N/A,FALSE,"SW";#N/A,#N/A,FALSE,"HW"}</definedName>
    <definedName name="des" hidden="1">{#N/A,#N/A,FALSE,"COVER";#N/A,#N/A,FALSE,"REPORT";#N/A,#N/A,FALSE,"SUMMARY";#N/A,#N/A,FALSE,"DIV";#N/A,#N/A,FALSE,"GRAFICA";#N/A,#N/A,FALSE,"ARCH";#N/A,#N/A,FALSE,"TOT_ARCH";#N/A,#N/A,FALSE,"CANC";#N/A,#N/A,FALSE,"EDIT";#N/A,#N/A,FALSE,"SW";#N/A,#N/A,FALSE,"HW"}</definedName>
    <definedName name="Description">#REF!</definedName>
    <definedName name="design_ppt_list1">#REF!</definedName>
    <definedName name="design_ppt_list10">#REF!</definedName>
    <definedName name="design_ppt_list2">#REF!</definedName>
    <definedName name="design_ppt_list3">#REF!</definedName>
    <definedName name="design_ppt_list4">#REF!</definedName>
    <definedName name="design_ppt_list5">#REF!</definedName>
    <definedName name="design_ppt_list6">#REF!</definedName>
    <definedName name="design_ppt_list7">#REF!</definedName>
    <definedName name="design_ppt_list8">#REF!</definedName>
    <definedName name="design_ppt_list9">#REF!</definedName>
    <definedName name="design_ppt_master_list">#REF!</definedName>
    <definedName name="dew">#REF!</definedName>
    <definedName name="df" localSheetId="11" hidden="1">{#N/A,#N/A,FALSE,"INPUTS";#N/A,#N/A,FALSE,"PROFORMA BSHEET";#N/A,#N/A,FALSE,"COMBINED";#N/A,#N/A,FALSE,"ACQUIROR";#N/A,#N/A,FALSE,"TARGET 1";#N/A,#N/A,FALSE,"TARGET 2";#N/A,#N/A,FALSE,"HIGH YIELD";#N/A,#N/A,FALSE,"OVERFUND"}</definedName>
    <definedName name="df" localSheetId="1" hidden="1">{#N/A,#N/A,FALSE,"INPUTS";#N/A,#N/A,FALSE,"PROFORMA BSHEET";#N/A,#N/A,FALSE,"COMBINED";#N/A,#N/A,FALSE,"ACQUIROR";#N/A,#N/A,FALSE,"TARGET 1";#N/A,#N/A,FALSE,"TARGET 2";#N/A,#N/A,FALSE,"HIGH YIELD";#N/A,#N/A,FALSE,"OVERFUND"}</definedName>
    <definedName name="df" localSheetId="3" hidden="1">{#N/A,#N/A,FALSE,"INPUTS";#N/A,#N/A,FALSE,"PROFORMA BSHEET";#N/A,#N/A,FALSE,"COMBINED";#N/A,#N/A,FALSE,"ACQUIROR";#N/A,#N/A,FALSE,"TARGET 1";#N/A,#N/A,FALSE,"TARGET 2";#N/A,#N/A,FALSE,"HIGH YIELD";#N/A,#N/A,FALSE,"OVERFUND"}</definedName>
    <definedName name="df" localSheetId="7" hidden="1">{#N/A,#N/A,FALSE,"INPUTS";#N/A,#N/A,FALSE,"PROFORMA BSHEET";#N/A,#N/A,FALSE,"COMBINED";#N/A,#N/A,FALSE,"ACQUIROR";#N/A,#N/A,FALSE,"TARGET 1";#N/A,#N/A,FALSE,"TARGET 2";#N/A,#N/A,FALSE,"HIGH YIELD";#N/A,#N/A,FALSE,"OVERFUND"}</definedName>
    <definedName name="df" hidden="1">{#N/A,#N/A,FALSE,"INPUTS";#N/A,#N/A,FALSE,"PROFORMA BSHEET";#N/A,#N/A,FALSE,"COMBINED";#N/A,#N/A,FALSE,"ACQUIROR";#N/A,#N/A,FALSE,"TARGET 1";#N/A,#N/A,FALSE,"TARGET 2";#N/A,#N/A,FALSE,"HIGH YIELD";#N/A,#N/A,FALSE,"OVERFUND"}</definedName>
    <definedName name="df_1"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1"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1"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1"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2"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2"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2"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2"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2"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2Finland"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2Finland"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2Finland"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2Finland"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2Finland"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3"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3"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3"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3"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3Finland"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3Finland"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3Finland"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3Finland"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3Finland"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4"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4"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4"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4"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4"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4Finland"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4Finland"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4Finland"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4Finland"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4Finland"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5"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5"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5"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5"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5"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5Finland"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5Finland"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5Finland"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5Finland"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5Finland"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Finland"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Finland"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Finland"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Finland"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Finland"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_GRID_1">#REF!</definedName>
    <definedName name="DF_NAVPANEL_13">#REF!</definedName>
    <definedName name="DF_NAVPANEL_18">#REF!</definedName>
    <definedName name="dfanb" localSheetId="11" hidden="1">{"page1",#N/A,FALSE,"Model";"page2",#N/A,FALSE,"Model";"page3",#N/A,FALSE,"Model";"page4",#N/A,FALSE,"Model";"page5",#N/A,FALSE,"Model";"page6",#N/A,FALSE,"Model";"page7",#N/A,FALSE,"Model";"page8",#N/A,FALSE,"Model";"page9",#N/A,FALSE,"Model";"page10",#N/A,FALSE,"Model";"page11",#N/A,FALSE,"Model";"page12",#N/A,FALSE,"Model";"page13",#N/A,FALSE,"Model"}</definedName>
    <definedName name="dfanb" localSheetId="1" hidden="1">{"page1",#N/A,FALSE,"Model";"page2",#N/A,FALSE,"Model";"page3",#N/A,FALSE,"Model";"page4",#N/A,FALSE,"Model";"page5",#N/A,FALSE,"Model";"page6",#N/A,FALSE,"Model";"page7",#N/A,FALSE,"Model";"page8",#N/A,FALSE,"Model";"page9",#N/A,FALSE,"Model";"page10",#N/A,FALSE,"Model";"page11",#N/A,FALSE,"Model";"page12",#N/A,FALSE,"Model";"page13",#N/A,FALSE,"Model"}</definedName>
    <definedName name="dfanb" localSheetId="3" hidden="1">{"page1",#N/A,FALSE,"Model";"page2",#N/A,FALSE,"Model";"page3",#N/A,FALSE,"Model";"page4",#N/A,FALSE,"Model";"page5",#N/A,FALSE,"Model";"page6",#N/A,FALSE,"Model";"page7",#N/A,FALSE,"Model";"page8",#N/A,FALSE,"Model";"page9",#N/A,FALSE,"Model";"page10",#N/A,FALSE,"Model";"page11",#N/A,FALSE,"Model";"page12",#N/A,FALSE,"Model";"page13",#N/A,FALSE,"Model"}</definedName>
    <definedName name="dfanb" localSheetId="7" hidden="1">{"page1",#N/A,FALSE,"Model";"page2",#N/A,FALSE,"Model";"page3",#N/A,FALSE,"Model";"page4",#N/A,FALSE,"Model";"page5",#N/A,FALSE,"Model";"page6",#N/A,FALSE,"Model";"page7",#N/A,FALSE,"Model";"page8",#N/A,FALSE,"Model";"page9",#N/A,FALSE,"Model";"page10",#N/A,FALSE,"Model";"page11",#N/A,FALSE,"Model";"page12",#N/A,FALSE,"Model";"page13",#N/A,FALSE,"Model"}</definedName>
    <definedName name="dfanb" hidden="1">{"page1",#N/A,FALSE,"Model";"page2",#N/A,FALSE,"Model";"page3",#N/A,FALSE,"Model";"page4",#N/A,FALSE,"Model";"page5",#N/A,FALSE,"Model";"page6",#N/A,FALSE,"Model";"page7",#N/A,FALSE,"Model";"page8",#N/A,FALSE,"Model";"page9",#N/A,FALSE,"Model";"page10",#N/A,FALSE,"Model";"page11",#N/A,FALSE,"Model";"page12",#N/A,FALSE,"Model";"page13",#N/A,FALSE,"Model"}</definedName>
    <definedName name="DFC_entity">#REF!</definedName>
    <definedName name="DFC_Instrument">#REF!</definedName>
    <definedName name="dfd" localSheetId="11" hidden="1">{"comp1",#N/A,FALSE,"COMPS";"footnotes",#N/A,FALSE,"COMPS"}</definedName>
    <definedName name="dfd" localSheetId="1" hidden="1">{"comp1",#N/A,FALSE,"COMPS";"footnotes",#N/A,FALSE,"COMPS"}</definedName>
    <definedName name="dfd" localSheetId="3" hidden="1">{"comp1",#N/A,FALSE,"COMPS";"footnotes",#N/A,FALSE,"COMPS"}</definedName>
    <definedName name="dfd" localSheetId="7" hidden="1">{"comp1",#N/A,FALSE,"COMPS";"footnotes",#N/A,FALSE,"COMPS"}</definedName>
    <definedName name="dfd" hidden="1">{"comp1",#N/A,FALSE,"COMPS";"footnotes",#N/A,FALSE,"COMPS"}</definedName>
    <definedName name="dfdf"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f"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f"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f"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f"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f"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fcsdfds"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ffcsdfds"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ffcsdfds"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ffcsdfds"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ffcsdfds"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fFinland"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Finland"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Finland"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Finland"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Finland"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DFG" localSheetId="11" hidden="1">{#N/A,#N/A,FALSE,"bs_cons";#N/A,#N/A,FALSE,"bs_grup";#N/A,#N/A,FALSE,"bs_umpl";#N/A,#N/A,FALSE,"bs_bim";#N/A,#N/A,FALSE,"bs_bdb";#N/A,#N/A,FALSE,"bs_mq32";#N/A,#N/A,FALSE,"bs_bsrl"}</definedName>
    <definedName name="DFG" localSheetId="1" hidden="1">{#N/A,#N/A,FALSE,"bs_cons";#N/A,#N/A,FALSE,"bs_grup";#N/A,#N/A,FALSE,"bs_umpl";#N/A,#N/A,FALSE,"bs_bim";#N/A,#N/A,FALSE,"bs_bdb";#N/A,#N/A,FALSE,"bs_mq32";#N/A,#N/A,FALSE,"bs_bsrl"}</definedName>
    <definedName name="DFG" localSheetId="3" hidden="1">{#N/A,#N/A,FALSE,"bs_cons";#N/A,#N/A,FALSE,"bs_grup";#N/A,#N/A,FALSE,"bs_umpl";#N/A,#N/A,FALSE,"bs_bim";#N/A,#N/A,FALSE,"bs_bdb";#N/A,#N/A,FALSE,"bs_mq32";#N/A,#N/A,FALSE,"bs_bsrl"}</definedName>
    <definedName name="DFG" localSheetId="7" hidden="1">{#N/A,#N/A,FALSE,"bs_cons";#N/A,#N/A,FALSE,"bs_grup";#N/A,#N/A,FALSE,"bs_umpl";#N/A,#N/A,FALSE,"bs_bim";#N/A,#N/A,FALSE,"bs_bdb";#N/A,#N/A,FALSE,"bs_mq32";#N/A,#N/A,FALSE,"bs_bsrl"}</definedName>
    <definedName name="DFG" hidden="1">{#N/A,#N/A,FALSE,"bs_cons";#N/A,#N/A,FALSE,"bs_grup";#N/A,#N/A,FALSE,"bs_umpl";#N/A,#N/A,FALSE,"bs_bim";#N/A,#N/A,FALSE,"bs_bdb";#N/A,#N/A,FALSE,"bs_mq32";#N/A,#N/A,FALSE,"bs_bsrl"}</definedName>
    <definedName name="DFHFDHFDH" localSheetId="11" hidden="1">{#N/A,#N/A,FALSE,"Operations";#N/A,#N/A,FALSE,"Financials"}</definedName>
    <definedName name="DFHFDHFDH" localSheetId="1" hidden="1">{#N/A,#N/A,FALSE,"Operations";#N/A,#N/A,FALSE,"Financials"}</definedName>
    <definedName name="DFHFDHFDH" localSheetId="3" hidden="1">{#N/A,#N/A,FALSE,"Operations";#N/A,#N/A,FALSE,"Financials"}</definedName>
    <definedName name="DFHFDHFDH" localSheetId="7" hidden="1">{#N/A,#N/A,FALSE,"Operations";#N/A,#N/A,FALSE,"Financials"}</definedName>
    <definedName name="DFHFDHFDH" hidden="1">{#N/A,#N/A,FALSE,"Operations";#N/A,#N/A,FALSE,"Financials"}</definedName>
    <definedName name="dFINLAND"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FINLAND"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FINLAND"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FINLAND"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FINLAND"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fjjfhjtj" hidden="1">#REF!</definedName>
    <definedName name="dfk"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s" localSheetId="11" hidden="1">{"MARCRD",#N/A,FALSE,"FORECAST";"MARMKT",#N/A,FALSE,"FORECAST";"MARSTO",#N/A,FALSE,"FORECAST";"q1cred",#N/A,FALSE,"FORECAST";"q1mkt",#N/A,FALSE,"FORECAST";"q1sto",#N/A,FALSE,"FORECAST";"SUMMARY",#N/A,FALSE,"FORECAST"}</definedName>
    <definedName name="dfs" localSheetId="1" hidden="1">{"MARCRD",#N/A,FALSE,"FORECAST";"MARMKT",#N/A,FALSE,"FORECAST";"MARSTO",#N/A,FALSE,"FORECAST";"q1cred",#N/A,FALSE,"FORECAST";"q1mkt",#N/A,FALSE,"FORECAST";"q1sto",#N/A,FALSE,"FORECAST";"SUMMARY",#N/A,FALSE,"FORECAST"}</definedName>
    <definedName name="dfs" localSheetId="3" hidden="1">{"MARCRD",#N/A,FALSE,"FORECAST";"MARMKT",#N/A,FALSE,"FORECAST";"MARSTO",#N/A,FALSE,"FORECAST";"q1cred",#N/A,FALSE,"FORECAST";"q1mkt",#N/A,FALSE,"FORECAST";"q1sto",#N/A,FALSE,"FORECAST";"SUMMARY",#N/A,FALSE,"FORECAST"}</definedName>
    <definedName name="dfs" localSheetId="7" hidden="1">{"MARCRD",#N/A,FALSE,"FORECAST";"MARMKT",#N/A,FALSE,"FORECAST";"MARSTO",#N/A,FALSE,"FORECAST";"q1cred",#N/A,FALSE,"FORECAST";"q1mkt",#N/A,FALSE,"FORECAST";"q1sto",#N/A,FALSE,"FORECAST";"SUMMARY",#N/A,FALSE,"FORECAST"}</definedName>
    <definedName name="dfs" hidden="1">{"MARCRD",#N/A,FALSE,"FORECAST";"MARMKT",#N/A,FALSE,"FORECAST";"MARSTO",#N/A,FALSE,"FORECAST";"q1cred",#N/A,FALSE,"FORECAST";"q1mkt",#N/A,FALSE,"FORECAST";"q1sto",#N/A,FALSE,"FORECAST";"SUMMARY",#N/A,FALSE,"FORECAST"}</definedName>
    <definedName name="dg"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fgdgfdg" localSheetId="11" hidden="1">{"hiden",#N/A,FALSE,"14";"hidden",#N/A,FALSE,"16";"hidden",#N/A,FALSE,"18";"hidden",#N/A,FALSE,"20"}</definedName>
    <definedName name="dgdfgdgfdg" localSheetId="1" hidden="1">{"hiden",#N/A,FALSE,"14";"hidden",#N/A,FALSE,"16";"hidden",#N/A,FALSE,"18";"hidden",#N/A,FALSE,"20"}</definedName>
    <definedName name="dgdfgdgfdg" localSheetId="3" hidden="1">{"hiden",#N/A,FALSE,"14";"hidden",#N/A,FALSE,"16";"hidden",#N/A,FALSE,"18";"hidden",#N/A,FALSE,"20"}</definedName>
    <definedName name="dgdfgdgfdg" localSheetId="7" hidden="1">{"hiden",#N/A,FALSE,"14";"hidden",#N/A,FALSE,"16";"hidden",#N/A,FALSE,"18";"hidden",#N/A,FALSE,"20"}</definedName>
    <definedName name="dgdfgdgfdg" hidden="1">{"hiden",#N/A,FALSE,"14";"hidden",#N/A,FALSE,"16";"hidden",#N/A,FALSE,"18";"hidden",#N/A,FALSE,"20"}</definedName>
    <definedName name="dgdfgfd" localSheetId="11" hidden="1">{"up stand alones",#N/A,FALSE,"Acquiror"}</definedName>
    <definedName name="dgdfgfd" localSheetId="1" hidden="1">{"up stand alones",#N/A,FALSE,"Acquiror"}</definedName>
    <definedName name="dgdfgfd" localSheetId="3" hidden="1">{"up stand alones",#N/A,FALSE,"Acquiror"}</definedName>
    <definedName name="dgdfgfd" localSheetId="7" hidden="1">{"up stand alones",#N/A,FALSE,"Acquiror"}</definedName>
    <definedName name="dgdfgfd" hidden="1">{"up stand alones",#N/A,FALSE,"Acquiror"}</definedName>
    <definedName name="dgdg" localSheetId="11" hidden="1">{#N/A,#N/A,FALSE,"Calc";#N/A,#N/A,FALSE,"Sensitivity";#N/A,#N/A,FALSE,"LT Earn.Dil.";#N/A,#N/A,FALSE,"Dil. AVP"}</definedName>
    <definedName name="dgdg" localSheetId="1" hidden="1">{#N/A,#N/A,FALSE,"Calc";#N/A,#N/A,FALSE,"Sensitivity";#N/A,#N/A,FALSE,"LT Earn.Dil.";#N/A,#N/A,FALSE,"Dil. AVP"}</definedName>
    <definedName name="dgdg" localSheetId="3" hidden="1">{#N/A,#N/A,FALSE,"Calc";#N/A,#N/A,FALSE,"Sensitivity";#N/A,#N/A,FALSE,"LT Earn.Dil.";#N/A,#N/A,FALSE,"Dil. AVP"}</definedName>
    <definedName name="dgdg" localSheetId="7" hidden="1">{#N/A,#N/A,FALSE,"Calc";#N/A,#N/A,FALSE,"Sensitivity";#N/A,#N/A,FALSE,"LT Earn.Dil.";#N/A,#N/A,FALSE,"Dil. AVP"}</definedName>
    <definedName name="dgdg" hidden="1">{#N/A,#N/A,FALSE,"Calc";#N/A,#N/A,FALSE,"Sensitivity";#N/A,#N/A,FALSE,"LT Earn.Dil.";#N/A,#N/A,FALSE,"Dil. AVP"}</definedName>
    <definedName name="dgdgd">#REF!</definedName>
    <definedName name="dgdgdfg" localSheetId="11" hidden="1">{"away stand alones",#N/A,FALSE,"Target"}</definedName>
    <definedName name="dgdgdfg" localSheetId="1" hidden="1">{"away stand alones",#N/A,FALSE,"Target"}</definedName>
    <definedName name="dgdgdfg" localSheetId="3" hidden="1">{"away stand alones",#N/A,FALSE,"Target"}</definedName>
    <definedName name="dgdgdfg" localSheetId="7" hidden="1">{"away stand alones",#N/A,FALSE,"Target"}</definedName>
    <definedName name="dgdgdfg" hidden="1">{"away stand alones",#N/A,FALSE,"Target"}</definedName>
    <definedName name="dgdgdgfd" localSheetId="11" hidden="1">{#N/A,#N/A,FALSE,"Operations";#N/A,#N/A,FALSE,"Financials"}</definedName>
    <definedName name="dgdgdgfd" localSheetId="1" hidden="1">{#N/A,#N/A,FALSE,"Operations";#N/A,#N/A,FALSE,"Financials"}</definedName>
    <definedName name="dgdgdgfd" localSheetId="3" hidden="1">{#N/A,#N/A,FALSE,"Operations";#N/A,#N/A,FALSE,"Financials"}</definedName>
    <definedName name="dgdgdgfd" localSheetId="7" hidden="1">{#N/A,#N/A,FALSE,"Operations";#N/A,#N/A,FALSE,"Financials"}</definedName>
    <definedName name="dgdgdgfd" hidden="1">{#N/A,#N/A,FALSE,"Operations";#N/A,#N/A,FALSE,"Financials"}</definedName>
    <definedName name="dgdgdgfdg" localSheetId="11" hidden="1">{"assumption 50 50",#N/A,TRUE,"Merger";"has gets cash",#N/A,TRUE,"Merger";"accretion dilution",#N/A,TRUE,"Merger";"comparison credit stats",#N/A,TRUE,"Merger";"pf credit stats",#N/A,TRUE,"Merger";"pf sheets",#N/A,TRUE,"Merger"}</definedName>
    <definedName name="dgdgdgfdg" localSheetId="1" hidden="1">{"assumption 50 50",#N/A,TRUE,"Merger";"has gets cash",#N/A,TRUE,"Merger";"accretion dilution",#N/A,TRUE,"Merger";"comparison credit stats",#N/A,TRUE,"Merger";"pf credit stats",#N/A,TRUE,"Merger";"pf sheets",#N/A,TRUE,"Merger"}</definedName>
    <definedName name="dgdgdgfdg" localSheetId="3" hidden="1">{"assumption 50 50",#N/A,TRUE,"Merger";"has gets cash",#N/A,TRUE,"Merger";"accretion dilution",#N/A,TRUE,"Merger";"comparison credit stats",#N/A,TRUE,"Merger";"pf credit stats",#N/A,TRUE,"Merger";"pf sheets",#N/A,TRUE,"Merger"}</definedName>
    <definedName name="dgdgdgfdg" localSheetId="7" hidden="1">{"assumption 50 50",#N/A,TRUE,"Merger";"has gets cash",#N/A,TRUE,"Merger";"accretion dilution",#N/A,TRUE,"Merger";"comparison credit stats",#N/A,TRUE,"Merger";"pf credit stats",#N/A,TRUE,"Merger";"pf sheets",#N/A,TRUE,"Merger"}</definedName>
    <definedName name="dgdgdgfdg" hidden="1">{"assumption 50 50",#N/A,TRUE,"Merger";"has gets cash",#N/A,TRUE,"Merger";"accretion dilution",#N/A,TRUE,"Merger";"comparison credit stats",#N/A,TRUE,"Merger";"pf credit stats",#N/A,TRUE,"Merger";"pf sheets",#N/A,TRUE,"Merger"}</definedName>
    <definedName name="dgdgfd" localSheetId="11" hidden="1">{"assumption 50 50",#N/A,TRUE,"Merger";"has gets cash",#N/A,TRUE,"Merger";"accretion dilution",#N/A,TRUE,"Merger";"comparison credit stats",#N/A,TRUE,"Merger";"pf credit stats",#N/A,TRUE,"Merger";"pf sheets",#N/A,TRUE,"Merger"}</definedName>
    <definedName name="dgdgfd" localSheetId="1" hidden="1">{"assumption 50 50",#N/A,TRUE,"Merger";"has gets cash",#N/A,TRUE,"Merger";"accretion dilution",#N/A,TRUE,"Merger";"comparison credit stats",#N/A,TRUE,"Merger";"pf credit stats",#N/A,TRUE,"Merger";"pf sheets",#N/A,TRUE,"Merger"}</definedName>
    <definedName name="dgdgfd" localSheetId="3" hidden="1">{"assumption 50 50",#N/A,TRUE,"Merger";"has gets cash",#N/A,TRUE,"Merger";"accretion dilution",#N/A,TRUE,"Merger";"comparison credit stats",#N/A,TRUE,"Merger";"pf credit stats",#N/A,TRUE,"Merger";"pf sheets",#N/A,TRUE,"Merger"}</definedName>
    <definedName name="dgdgfd" localSheetId="7" hidden="1">{"assumption 50 50",#N/A,TRUE,"Merger";"has gets cash",#N/A,TRUE,"Merger";"accretion dilution",#N/A,TRUE,"Merger";"comparison credit stats",#N/A,TRUE,"Merger";"pf credit stats",#N/A,TRUE,"Merger";"pf sheets",#N/A,TRUE,"Merger"}</definedName>
    <definedName name="dgdgfd" hidden="1">{"assumption 50 50",#N/A,TRUE,"Merger";"has gets cash",#N/A,TRUE,"Merger";"accretion dilution",#N/A,TRUE,"Merger";"comparison credit stats",#N/A,TRUE,"Merger";"pf credit stats",#N/A,TRUE,"Merger";"pf sheets",#N/A,TRUE,"Merger"}</definedName>
    <definedName name="dgdgfdgfdgfd" localSheetId="11" hidden="1">{"assumption cash",#N/A,TRUE,"Merger";"has gets cash",#N/A,TRUE,"Merger";"accretion dilution",#N/A,TRUE,"Merger";"comparison credit stats",#N/A,TRUE,"Merger";"pf credit stats",#N/A,TRUE,"Merger";"pf sheets",#N/A,TRUE,"Merger"}</definedName>
    <definedName name="dgdgfdgfdgfd" localSheetId="1" hidden="1">{"assumption cash",#N/A,TRUE,"Merger";"has gets cash",#N/A,TRUE,"Merger";"accretion dilution",#N/A,TRUE,"Merger";"comparison credit stats",#N/A,TRUE,"Merger";"pf credit stats",#N/A,TRUE,"Merger";"pf sheets",#N/A,TRUE,"Merger"}</definedName>
    <definedName name="dgdgfdgfdgfd" localSheetId="3" hidden="1">{"assumption cash",#N/A,TRUE,"Merger";"has gets cash",#N/A,TRUE,"Merger";"accretion dilution",#N/A,TRUE,"Merger";"comparison credit stats",#N/A,TRUE,"Merger";"pf credit stats",#N/A,TRUE,"Merger";"pf sheets",#N/A,TRUE,"Merger"}</definedName>
    <definedName name="dgdgfdgfdgfd" localSheetId="7" hidden="1">{"assumption cash",#N/A,TRUE,"Merger";"has gets cash",#N/A,TRUE,"Merger";"accretion dilution",#N/A,TRUE,"Merger";"comparison credit stats",#N/A,TRUE,"Merger";"pf credit stats",#N/A,TRUE,"Merger";"pf sheets",#N/A,TRUE,"Merger"}</definedName>
    <definedName name="dgdgfdgfdgfd" hidden="1">{"assumption cash",#N/A,TRUE,"Merger";"has gets cash",#N/A,TRUE,"Merger";"accretion dilution",#N/A,TRUE,"Merger";"comparison credit stats",#N/A,TRUE,"Merger";"pf credit stats",#N/A,TRUE,"Merger";"pf sheets",#N/A,TRUE,"Merger"}</definedName>
    <definedName name="dgdgss" localSheetId="11" hidden="1">{"consolidated",#N/A,FALSE,"Sheet1";"cms",#N/A,FALSE,"Sheet1";"fse",#N/A,FALSE,"Sheet1"}</definedName>
    <definedName name="dgdgss" localSheetId="1" hidden="1">{"consolidated",#N/A,FALSE,"Sheet1";"cms",#N/A,FALSE,"Sheet1";"fse",#N/A,FALSE,"Sheet1"}</definedName>
    <definedName name="dgdgss" localSheetId="3" hidden="1">{"consolidated",#N/A,FALSE,"Sheet1";"cms",#N/A,FALSE,"Sheet1";"fse",#N/A,FALSE,"Sheet1"}</definedName>
    <definedName name="dgdgss" localSheetId="7" hidden="1">{"consolidated",#N/A,FALSE,"Sheet1";"cms",#N/A,FALSE,"Sheet1";"fse",#N/A,FALSE,"Sheet1"}</definedName>
    <definedName name="dgdgss" hidden="1">{"consolidated",#N/A,FALSE,"Sheet1";"cms",#N/A,FALSE,"Sheet1";"fse",#N/A,FALSE,"Sheet1"}</definedName>
    <definedName name="dgdsgdsg" localSheetId="11" hidden="1">{"comps2",#N/A,FALSE,"AERO";"footnotes",#N/A,FALSE,"AERO"}</definedName>
    <definedName name="dgdsgdsg" localSheetId="1" hidden="1">{"comps2",#N/A,FALSE,"AERO";"footnotes",#N/A,FALSE,"AERO"}</definedName>
    <definedName name="dgdsgdsg" localSheetId="3" hidden="1">{"comps2",#N/A,FALSE,"AERO";"footnotes",#N/A,FALSE,"AERO"}</definedName>
    <definedName name="dgdsgdsg" localSheetId="7" hidden="1">{"comps2",#N/A,FALSE,"AERO";"footnotes",#N/A,FALSE,"AERO"}</definedName>
    <definedName name="dgdsgdsg" hidden="1">{"comps2",#N/A,FALSE,"AERO";"footnotes",#N/A,FALSE,"AERO"}</definedName>
    <definedName name="dgfdgfdg" localSheetId="11" hidden="1">{#N/A,#N/A,FALSE,"Calc";#N/A,#N/A,FALSE,"Sensitivity";#N/A,#N/A,FALSE,"LT Earn.Dil.";#N/A,#N/A,FALSE,"Dil. AVP"}</definedName>
    <definedName name="dgfdgfdg" localSheetId="1" hidden="1">{#N/A,#N/A,FALSE,"Calc";#N/A,#N/A,FALSE,"Sensitivity";#N/A,#N/A,FALSE,"LT Earn.Dil.";#N/A,#N/A,FALSE,"Dil. AVP"}</definedName>
    <definedName name="dgfdgfdg" localSheetId="3" hidden="1">{#N/A,#N/A,FALSE,"Calc";#N/A,#N/A,FALSE,"Sensitivity";#N/A,#N/A,FALSE,"LT Earn.Dil.";#N/A,#N/A,FALSE,"Dil. AVP"}</definedName>
    <definedName name="dgfdgfdg" localSheetId="7" hidden="1">{#N/A,#N/A,FALSE,"Calc";#N/A,#N/A,FALSE,"Sensitivity";#N/A,#N/A,FALSE,"LT Earn.Dil.";#N/A,#N/A,FALSE,"Dil. AVP"}</definedName>
    <definedName name="dgfdgfdg" hidden="1">{#N/A,#N/A,FALSE,"Calc";#N/A,#N/A,FALSE,"Sensitivity";#N/A,#N/A,FALSE,"LT Earn.Dil.";#N/A,#N/A,FALSE,"Dil. AVP"}</definedName>
    <definedName name="dgh"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gh"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gh"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gh"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gh"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dghdgh" localSheetId="11" hidden="1">{"Cons Dos Digitos",#N/A,FALSE,"Cons.";"Cons Tres Digitos",#N/A,FALSE,"Cons."}</definedName>
    <definedName name="dghdgh" localSheetId="1" hidden="1">{"Cons Dos Digitos",#N/A,FALSE,"Cons.";"Cons Tres Digitos",#N/A,FALSE,"Cons."}</definedName>
    <definedName name="dghdgh" localSheetId="3" hidden="1">{"Cons Dos Digitos",#N/A,FALSE,"Cons.";"Cons Tres Digitos",#N/A,FALSE,"Cons."}</definedName>
    <definedName name="dghdgh" localSheetId="7" hidden="1">{"Cons Dos Digitos",#N/A,FALSE,"Cons.";"Cons Tres Digitos",#N/A,FALSE,"Cons."}</definedName>
    <definedName name="dghdgh" hidden="1">{"Cons Dos Digitos",#N/A,FALSE,"Cons.";"Cons Tres Digitos",#N/A,FALSE,"Cons."}</definedName>
    <definedName name="dgsdghedj" hidden="1">#REF!</definedName>
    <definedName name="dh" localSheetId="11" hidden="1">{"UKGAAP balance sheet",#N/A,FALSE,"Balance Sheet"}</definedName>
    <definedName name="dh" localSheetId="1" hidden="1">{"UKGAAP balance sheet",#N/A,FALSE,"Balance Sheet"}</definedName>
    <definedName name="dh" localSheetId="3" hidden="1">{"UKGAAP balance sheet",#N/A,FALSE,"Balance Sheet"}</definedName>
    <definedName name="dh" localSheetId="7" hidden="1">{"UKGAAP balance sheet",#N/A,FALSE,"Balance Sheet"}</definedName>
    <definedName name="dh" hidden="1">{"UKGAAP balance sheet",#N/A,FALSE,"Balance Sheet"}</definedName>
    <definedName name="dhdjrfjktrf" hidden="1">#REF!</definedName>
    <definedName name="dhfbvg" localSheetId="11"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1"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3" hidden="1">{"page1",#N/A,FALSE,"Model";"page2",#N/A,FALSE,"Model";"page3",#N/A,FALSE,"Model";"page4",#N/A,FALSE,"Model";"page5",#N/A,FALSE,"Model";"page6",#N/A,FALSE,"Model";"page7",#N/A,FALSE,"Model";"page8",#N/A,FALSE,"Model";"page9",#N/A,FALSE,"Model";"page10",#N/A,FALSE,"Model";"page11",#N/A,FALSE,"Model";"page12",#N/A,FALSE,"Model";"page13",#N/A,FALSE,"Model"}</definedName>
    <definedName name="dhfbvg" localSheetId="7" hidden="1">{"page1",#N/A,FALSE,"Model";"page2",#N/A,FALSE,"Model";"page3",#N/A,FALSE,"Model";"page4",#N/A,FALSE,"Model";"page5",#N/A,FALSE,"Model";"page6",#N/A,FALSE,"Model";"page7",#N/A,FALSE,"Model";"page8",#N/A,FALSE,"Model";"page9",#N/A,FALSE,"Model";"page10",#N/A,FALSE,"Model";"page11",#N/A,FALSE,"Model";"page12",#N/A,FALSE,"Model";"page13",#N/A,FALSE,"Model"}</definedName>
    <definedName name="dhfbvg" hidden="1">{"page1",#N/A,FALSE,"Model";"page2",#N/A,FALSE,"Model";"page3",#N/A,FALSE,"Model";"page4",#N/A,FALSE,"Model";"page5",#N/A,FALSE,"Model";"page6",#N/A,FALSE,"Model";"page7",#N/A,FALSE,"Model";"page8",#N/A,FALSE,"Model";"page9",#N/A,FALSE,"Model";"page10",#N/A,FALSE,"Model";"page11",#N/A,FALSE,"Model";"page12",#N/A,FALSE,"Model";"page13",#N/A,FALSE,"Model"}</definedName>
    <definedName name="dhgj" localSheetId="1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dhgj" localSheetId="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dhgj" localSheetId="3"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dhgj" localSheetId="7"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dhgj"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dhjdh" localSheetId="11" hidden="1">{"Cons Dos Digitos",#N/A,FALSE,"Cons.";"Cons Tres Digitos",#N/A,FALSE,"Cons."}</definedName>
    <definedName name="dhjdh" localSheetId="1" hidden="1">{"Cons Dos Digitos",#N/A,FALSE,"Cons.";"Cons Tres Digitos",#N/A,FALSE,"Cons."}</definedName>
    <definedName name="dhjdh" localSheetId="3" hidden="1">{"Cons Dos Digitos",#N/A,FALSE,"Cons.";"Cons Tres Digitos",#N/A,FALSE,"Cons."}</definedName>
    <definedName name="dhjdh" localSheetId="7" hidden="1">{"Cons Dos Digitos",#N/A,FALSE,"Cons.";"Cons Tres Digitos",#N/A,FALSE,"Cons."}</definedName>
    <definedName name="dhjdh" hidden="1">{"Cons Dos Digitos",#N/A,FALSE,"Cons.";"Cons Tres Digitos",#N/A,FALSE,"Cons."}</definedName>
    <definedName name="Diable" localSheetId="11" hidden="1">{#N/A,#N/A,FALSE,"Operations";#N/A,#N/A,FALSE,"Financials"}</definedName>
    <definedName name="Diable" localSheetId="1" hidden="1">{#N/A,#N/A,FALSE,"Operations";#N/A,#N/A,FALSE,"Financials"}</definedName>
    <definedName name="Diable" localSheetId="3" hidden="1">{#N/A,#N/A,FALSE,"Operations";#N/A,#N/A,FALSE,"Financials"}</definedName>
    <definedName name="Diable" localSheetId="7" hidden="1">{#N/A,#N/A,FALSE,"Operations";#N/A,#N/A,FALSE,"Financials"}</definedName>
    <definedName name="Diable" hidden="1">{#N/A,#N/A,FALSE,"Operations";#N/A,#N/A,FALSE,"Financials"}</definedName>
    <definedName name="direct_costs">#REF!</definedName>
    <definedName name="Direct_Savings_from_ASP_strategy">#REF!</definedName>
    <definedName name="Discounted_Cash_Flow">#REF!</definedName>
    <definedName name="djalfnb" localSheetId="11"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1"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3" hidden="1">{"page1",#N/A,FALSE,"Model";"page2",#N/A,FALSE,"Model";"page3",#N/A,FALSE,"Model";"page4",#N/A,FALSE,"Model";"page5",#N/A,FALSE,"Model";"page6",#N/A,FALSE,"Model";"page7",#N/A,FALSE,"Model";"page8",#N/A,FALSE,"Model";"page9",#N/A,FALSE,"Model";"page10",#N/A,FALSE,"Model";"page11",#N/A,FALSE,"Model";"page12",#N/A,FALSE,"Model";"page13",#N/A,FALSE,"Model"}</definedName>
    <definedName name="djalfnb" localSheetId="7" hidden="1">{"page1",#N/A,FALSE,"Model";"page2",#N/A,FALSE,"Model";"page3",#N/A,FALSE,"Model";"page4",#N/A,FALSE,"Model";"page5",#N/A,FALSE,"Model";"page6",#N/A,FALSE,"Model";"page7",#N/A,FALSE,"Model";"page8",#N/A,FALSE,"Model";"page9",#N/A,FALSE,"Model";"page10",#N/A,FALSE,"Model";"page11",#N/A,FALSE,"Model";"page12",#N/A,FALSE,"Model";"page13",#N/A,FALSE,"Model"}</definedName>
    <definedName name="djalfnb"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1"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1"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3" hidden="1">{"page1",#N/A,FALSE,"Model";"page2",#N/A,FALSE,"Model";"page3",#N/A,FALSE,"Model";"page4",#N/A,FALSE,"Model";"page5",#N/A,FALSE,"Model";"page6",#N/A,FALSE,"Model";"page7",#N/A,FALSE,"Model";"page8",#N/A,FALSE,"Model";"page9",#N/A,FALSE,"Model";"page10",#N/A,FALSE,"Model";"page11",#N/A,FALSE,"Model";"page12",#N/A,FALSE,"Model";"page13",#N/A,FALSE,"Model"}</definedName>
    <definedName name="djfnbd" localSheetId="7" hidden="1">{"page1",#N/A,FALSE,"Model";"page2",#N/A,FALSE,"Model";"page3",#N/A,FALSE,"Model";"page4",#N/A,FALSE,"Model";"page5",#N/A,FALSE,"Model";"page6",#N/A,FALSE,"Model";"page7",#N/A,FALSE,"Model";"page8",#N/A,FALSE,"Model";"page9",#N/A,FALSE,"Model";"page10",#N/A,FALSE,"Model";"page11",#N/A,FALSE,"Model";"page12",#N/A,FALSE,"Model";"page13",#N/A,FALSE,"Model"}</definedName>
    <definedName name="djfnbd" hidden="1">{"page1",#N/A,FALSE,"Model";"page2",#N/A,FALSE,"Model";"page3",#N/A,FALSE,"Model";"page4",#N/A,FALSE,"Model";"page5",#N/A,FALSE,"Model";"page6",#N/A,FALSE,"Model";"page7",#N/A,FALSE,"Model";"page8",#N/A,FALSE,"Model";"page9",#N/A,FALSE,"Model";"page10",#N/A,FALSE,"Model";"page11",#N/A,FALSE,"Model";"page12",#N/A,FALSE,"Model";"page13",#N/A,FALSE,"Model"}</definedName>
    <definedName name="dk">"Per unspecified"</definedName>
    <definedName name="dkfjnb" localSheetId="11"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1"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3" hidden="1">{"page1",#N/A,FALSE,"Model";"page2",#N/A,FALSE,"Model";"page3",#N/A,FALSE,"Model";"page4",#N/A,FALSE,"Model";"page5",#N/A,FALSE,"Model";"page6",#N/A,FALSE,"Model";"page7",#N/A,FALSE,"Model";"page8",#N/A,FALSE,"Model";"page9",#N/A,FALSE,"Model";"page10",#N/A,FALSE,"Model";"page11",#N/A,FALSE,"Model";"page12",#N/A,FALSE,"Model";"page13",#N/A,FALSE,"Model"}</definedName>
    <definedName name="dkfjnb" localSheetId="7" hidden="1">{"page1",#N/A,FALSE,"Model";"page2",#N/A,FALSE,"Model";"page3",#N/A,FALSE,"Model";"page4",#N/A,FALSE,"Model";"page5",#N/A,FALSE,"Model";"page6",#N/A,FALSE,"Model";"page7",#N/A,FALSE,"Model";"page8",#N/A,FALSE,"Model";"page9",#N/A,FALSE,"Model";"page10",#N/A,FALSE,"Model";"page11",#N/A,FALSE,"Model";"page12",#N/A,FALSE,"Model";"page13",#N/A,FALSE,"Model"}</definedName>
    <definedName name="dkfjnb"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1"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1"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3"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7" hidden="1">{"page1",#N/A,FALSE,"Model";"page2",#N/A,FALSE,"Model";"page3",#N/A,FALSE,"Model";"page4",#N/A,FALSE,"Model";"page5",#N/A,FALSE,"Model";"page6",#N/A,FALSE,"Model";"page7",#N/A,FALSE,"Model";"page8",#N/A,FALSE,"Model";"page9",#N/A,FALSE,"Model";"page10",#N/A,FALSE,"Model";"page11",#N/A,FALSE,"Model";"page12",#N/A,FALSE,"Model";"page13",#N/A,FALSE,"Model"}</definedName>
    <definedName name="dkjabn"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1"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1"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3"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7" hidden="1">{"page1",#N/A,FALSE,"Model";"page2",#N/A,FALSE,"Model";"page3",#N/A,FALSE,"Model";"page4",#N/A,FALSE,"Model";"page5",#N/A,FALSE,"Model";"page6",#N/A,FALSE,"Model";"page7",#N/A,FALSE,"Model";"page8",#N/A,FALSE,"Model";"page9",#N/A,FALSE,"Model";"page10",#N/A,FALSE,"Model";"page11",#N/A,FALSE,"Model";"page12",#N/A,FALSE,"Model";"page13",#N/A,FALSE,"Model"}</definedName>
    <definedName name="dkjanb"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1"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1"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3"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7" hidden="1">{"page1",#N/A,FALSE,"Model";"page2",#N/A,FALSE,"Model";"page3",#N/A,FALSE,"Model";"page4",#N/A,FALSE,"Model";"page5",#N/A,FALSE,"Model";"page6",#N/A,FALSE,"Model";"page7",#N/A,FALSE,"Model";"page8",#N/A,FALSE,"Model";"page9",#N/A,FALSE,"Model";"page10",#N/A,FALSE,"Model";"page11",#N/A,FALSE,"Model";"page12",#N/A,FALSE,"Model";"page13",#N/A,FALSE,"Model"}</definedName>
    <definedName name="dkjlfnb"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dkjnb" localSheetId="1" hidden="1">{"page1",#N/A,FALSE,"Model";"page2",#N/A,FALSE,"Model";"page3",#N/A,FALSE,"Model";"page4",#N/A,FALSE,"Model";"page5",#N/A,FALSE,"Model";"page6",#N/A,FALSE,"Model";"page7",#N/A,FALSE,"Model";"page8",#N/A,FALSE,"Model";"page9",#N/A,FALSE,"Model";"page10",#N/A,FALSE,"Model";"page11",#N/A,FALSE,"Model";"page12",#N/A,FALSE,"Model";"page13",#N/A,FALSE,"Model"}</definedName>
    <definedName name="dkjnb" localSheetId="3" hidden="1">{"page1",#N/A,FALSE,"Model";"page2",#N/A,FALSE,"Model";"page3",#N/A,FALSE,"Model";"page4",#N/A,FALSE,"Model";"page5",#N/A,FALSE,"Model";"page6",#N/A,FALSE,"Model";"page7",#N/A,FALSE,"Model";"page8",#N/A,FALSE,"Model";"page9",#N/A,FALSE,"Model";"page10",#N/A,FALSE,"Model";"page11",#N/A,FALSE,"Model";"page12",#N/A,FALSE,"Model";"page13",#N/A,FALSE,"Model"}</definedName>
    <definedName name="dkjnb" localSheetId="7" hidden="1">{"page1",#N/A,FALSE,"Model";"page2",#N/A,FALSE,"Model";"page3",#N/A,FALSE,"Model";"page4",#N/A,FALSE,"Model";"page5",#N/A,FALSE,"Model";"page6",#N/A,FALSE,"Model";"page7",#N/A,FALSE,"Model";"page8",#N/A,FALSE,"Model";"page9",#N/A,FALSE,"Model";"page10",#N/A,FALSE,"Model";"page11",#N/A,FALSE,"Model";"page12",#N/A,FALSE,"Model";"page13",#N/A,FALSE,"Model"}</definedName>
    <definedName name="dkjnb"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1"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3" hidden="1">{"page1",#N/A,FALSE,"Model";"page2",#N/A,FALSE,"Model";"page3",#N/A,FALSE,"Model";"page4",#N/A,FALSE,"Model";"page5",#N/A,FALSE,"Model";"page6",#N/A,FALSE,"Model";"page7",#N/A,FALSE,"Model";"page8",#N/A,FALSE,"Model";"page9",#N/A,FALSE,"Model";"page10",#N/A,FALSE,"Model";"page11",#N/A,FALSE,"Model";"page12",#N/A,FALSE,"Model";"page13",#N/A,FALSE,"Model"}</definedName>
    <definedName name="dlakjnb" localSheetId="7" hidden="1">{"page1",#N/A,FALSE,"Model";"page2",#N/A,FALSE,"Model";"page3",#N/A,FALSE,"Model";"page4",#N/A,FALSE,"Model";"page5",#N/A,FALSE,"Model";"page6",#N/A,FALSE,"Model";"page7",#N/A,FALSE,"Model";"page8",#N/A,FALSE,"Model";"page9",#N/A,FALSE,"Model";"page10",#N/A,FALSE,"Model";"page11",#N/A,FALSE,"Model";"page12",#N/A,FALSE,"Model";"page13",#N/A,FALSE,"Model"}</definedName>
    <definedName name="dlakjnb"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1"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1"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3"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7" hidden="1">{"page1",#N/A,FALSE,"Model";"page2",#N/A,FALSE,"Model";"page3",#N/A,FALSE,"Model";"page4",#N/A,FALSE,"Model";"page5",#N/A,FALSE,"Model";"page6",#N/A,FALSE,"Model";"page7",#N/A,FALSE,"Model";"page8",#N/A,FALSE,"Model";"page9",#N/A,FALSE,"Model";"page10",#N/A,FALSE,"Model";"page11",#N/A,FALSE,"Model";"page12",#N/A,FALSE,"Model";"page13",#N/A,FALSE,"Model"}</definedName>
    <definedName name="dlkjfnb" hidden="1">{"page1",#N/A,FALSE,"Model";"page2",#N/A,FALSE,"Model";"page3",#N/A,FALSE,"Model";"page4",#N/A,FALSE,"Model";"page5",#N/A,FALSE,"Model";"page6",#N/A,FALSE,"Model";"page7",#N/A,FALSE,"Model";"page8",#N/A,FALSE,"Model";"page9",#N/A,FALSE,"Model";"page10",#N/A,FALSE,"Model";"page11",#N/A,FALSE,"Model";"page12",#N/A,FALSE,"Model";"page13",#N/A,FALSE,"Model"}</definedName>
    <definedName name="dlnb" localSheetId="11" hidden="1">{"page1",#N/A,FALSE,"Model";"page2",#N/A,FALSE,"Model";"page3",#N/A,FALSE,"Model";"page4",#N/A,FALSE,"Model";"page5",#N/A,FALSE,"Model";"page6",#N/A,FALSE,"Model";"page7",#N/A,FALSE,"Model";"page8",#N/A,FALSE,"Model";"page9",#N/A,FALSE,"Model";"page10",#N/A,FALSE,"Model";"page11",#N/A,FALSE,"Model";"page12",#N/A,FALSE,"Model";"page13",#N/A,FALSE,"Model"}</definedName>
    <definedName name="dlnb" localSheetId="1" hidden="1">{"page1",#N/A,FALSE,"Model";"page2",#N/A,FALSE,"Model";"page3",#N/A,FALSE,"Model";"page4",#N/A,FALSE,"Model";"page5",#N/A,FALSE,"Model";"page6",#N/A,FALSE,"Model";"page7",#N/A,FALSE,"Model";"page8",#N/A,FALSE,"Model";"page9",#N/A,FALSE,"Model";"page10",#N/A,FALSE,"Model";"page11",#N/A,FALSE,"Model";"page12",#N/A,FALSE,"Model";"page13",#N/A,FALSE,"Model"}</definedName>
    <definedName name="dlnb" localSheetId="3" hidden="1">{"page1",#N/A,FALSE,"Model";"page2",#N/A,FALSE,"Model";"page3",#N/A,FALSE,"Model";"page4",#N/A,FALSE,"Model";"page5",#N/A,FALSE,"Model";"page6",#N/A,FALSE,"Model";"page7",#N/A,FALSE,"Model";"page8",#N/A,FALSE,"Model";"page9",#N/A,FALSE,"Model";"page10",#N/A,FALSE,"Model";"page11",#N/A,FALSE,"Model";"page12",#N/A,FALSE,"Model";"page13",#N/A,FALSE,"Model"}</definedName>
    <definedName name="dlnb" localSheetId="7" hidden="1">{"page1",#N/A,FALSE,"Model";"page2",#N/A,FALSE,"Model";"page3",#N/A,FALSE,"Model";"page4",#N/A,FALSE,"Model";"page5",#N/A,FALSE,"Model";"page6",#N/A,FALSE,"Model";"page7",#N/A,FALSE,"Model";"page8",#N/A,FALSE,"Model";"page9",#N/A,FALSE,"Model";"page10",#N/A,FALSE,"Model";"page11",#N/A,FALSE,"Model";"page12",#N/A,FALSE,"Model";"page13",#N/A,FALSE,"Model"}</definedName>
    <definedName name="dlnb" hidden="1">{"page1",#N/A,FALSE,"Model";"page2",#N/A,FALSE,"Model";"page3",#N/A,FALSE,"Model";"page4",#N/A,FALSE,"Model";"page5",#N/A,FALSE,"Model";"page6",#N/A,FALSE,"Model";"page7",#N/A,FALSE,"Model";"page8",#N/A,FALSE,"Model";"page9",#N/A,FALSE,"Model";"page10",#N/A,FALSE,"Model";"page11",#N/A,FALSE,"Model";"page12",#N/A,FALSE,"Model";"page13",#N/A,FALSE,"Model"}</definedName>
    <definedName name="DME_BeforeCloseCompleted" hidden="1">"True"</definedName>
    <definedName name="DME_Dirty" hidden="1">"False"</definedName>
    <definedName name="DME_DocumentFlags" hidden="1">"1"</definedName>
    <definedName name="DME_DocumentID" hidden="1">"::ODMA\DME-MSE\London-24631"</definedName>
    <definedName name="DME_DocumentOpened" hidden="1">"True"</definedName>
    <definedName name="DME_DocumentTitle" hidden="1">"London-24631 - Standard Model"</definedName>
    <definedName name="DME_LocalFile" hidden="1">"True"</definedName>
    <definedName name="DME_NextWindowNumber" hidden="1">"2"</definedName>
    <definedName name="Do_you_wish_to_include_timeliness_and_adequacy_calculation?">#REF!</definedName>
    <definedName name="DocType" localSheetId="11">Word</definedName>
    <definedName name="DocType" localSheetId="1">Word</definedName>
    <definedName name="DocType" localSheetId="3">Word</definedName>
    <definedName name="DocType" localSheetId="7">Word</definedName>
    <definedName name="DocType">Word</definedName>
    <definedName name="DocumentName">"b1"</definedName>
    <definedName name="DocumentNum">"a1"</definedName>
    <definedName name="drsiAlpha_In1">0.5</definedName>
    <definedName name="drsiAlpha_In2">0.5</definedName>
    <definedName name="drsiAlpha_In3">0.5</definedName>
    <definedName name="drsiAlpha_In4">0.5</definedName>
    <definedName name="drsiAlpha_In6">0.5</definedName>
    <definedName name="drsiBatchRangeCount">4</definedName>
    <definedName name="drsiBeta_In1">0.5</definedName>
    <definedName name="drsiBeta_In2">0.5</definedName>
    <definedName name="drsiBeta_In3">0.5</definedName>
    <definedName name="drsiBeta_In4">0.5</definedName>
    <definedName name="drsiBeta_In6">0.5</definedName>
    <definedName name="drsiDamp_In1">0.95</definedName>
    <definedName name="drsiDamp_In2">0.95</definedName>
    <definedName name="drsiDamp_In3">0.95</definedName>
    <definedName name="drsiDamp_In4">0.95</definedName>
    <definedName name="drsiDamp_In6">1</definedName>
    <definedName name="drsiFlag_Opt1">1</definedName>
    <definedName name="drsiFlag_Opt2">1</definedName>
    <definedName name="drsiFlag_Opt3">1</definedName>
    <definedName name="drsiFlag_Opt4">1</definedName>
    <definedName name="drsiFlag_Opt6">1</definedName>
    <definedName name="drsiFlag_Seasonal1">1</definedName>
    <definedName name="drsiFlag_Seasonal3">1</definedName>
    <definedName name="drsiFlag_Seasonal4">1</definedName>
    <definedName name="drsiFlag_Seasonal6">1</definedName>
    <definedName name="drsiFlag_Use_Damp1">1</definedName>
    <definedName name="drsiFlag_Use_Damp2">1</definedName>
    <definedName name="drsiFlag_Use_Damp3">1</definedName>
    <definedName name="drsiFlag_Use_Damp4">1</definedName>
    <definedName name="drsiFlag_Use_Damp6">1</definedName>
    <definedName name="drsiForecastCell1">"'Weekly Total Prescriptions'!$EJ$35"</definedName>
    <definedName name="drsiForecastCell2">"'Weekly Total Prescriptions'!$EJ$36"</definedName>
    <definedName name="drsiForecastCell3">"'Weekly Total Prescriptions'!$EJ$37"</definedName>
    <definedName name="drsiForecastCell4">"'Weekly Total Prescriptions'!$EJ$38"</definedName>
    <definedName name="drsiForecastCell5">"'FY06 5 YR PXL'!$AD$11"</definedName>
    <definedName name="drsiForecastCell6">"'FY06 5 YR PXL'!$AD$12"</definedName>
    <definedName name="drsiGamma_In1">0.5</definedName>
    <definedName name="drsiGamma_In2">0.5</definedName>
    <definedName name="drsiGamma_In3">0.5</definedName>
    <definedName name="drsiGamma_In4">0.5</definedName>
    <definedName name="drsiGamma_In6">0.5</definedName>
    <definedName name="drsiProdName1">"Totals Row"</definedName>
    <definedName name="drsiProdName2">"CAMPRAL"</definedName>
    <definedName name="drsiProdName3">"DISULFIRAM LINE"</definedName>
    <definedName name="drsiProdName4">"NALTREXONE LINE"</definedName>
    <definedName name="drsiProdName6">150864</definedName>
    <definedName name="drsiSeasonCycles1">52</definedName>
    <definedName name="drsiSeasonCycles2">52</definedName>
    <definedName name="drsiSeasonCycles3">52</definedName>
    <definedName name="drsiSeasonCycles4">52</definedName>
    <definedName name="drsiSeasonCycles6">12</definedName>
    <definedName name="ds">#REF!</definedName>
    <definedName name="dsfaf" hidden="1">#REF!</definedName>
    <definedName name="dsfsdgfdfsdfs" hidden="1">#REF!</definedName>
    <definedName name="dsg" localSheetId="11" hidden="1">{#N/A,#N/A,FALSE,"Calc";#N/A,#N/A,FALSE,"Sensitivity";#N/A,#N/A,FALSE,"LT Earn.Dil.";#N/A,#N/A,FALSE,"Dil. AVP"}</definedName>
    <definedName name="dsg" localSheetId="1" hidden="1">{#N/A,#N/A,FALSE,"Calc";#N/A,#N/A,FALSE,"Sensitivity";#N/A,#N/A,FALSE,"LT Earn.Dil.";#N/A,#N/A,FALSE,"Dil. AVP"}</definedName>
    <definedName name="dsg" localSheetId="3" hidden="1">{#N/A,#N/A,FALSE,"Calc";#N/A,#N/A,FALSE,"Sensitivity";#N/A,#N/A,FALSE,"LT Earn.Dil.";#N/A,#N/A,FALSE,"Dil. AVP"}</definedName>
    <definedName name="dsg" localSheetId="7" hidden="1">{#N/A,#N/A,FALSE,"Calc";#N/A,#N/A,FALSE,"Sensitivity";#N/A,#N/A,FALSE,"LT Earn.Dil.";#N/A,#N/A,FALSE,"Dil. AVP"}</definedName>
    <definedName name="dsg" hidden="1">{#N/A,#N/A,FALSE,"Calc";#N/A,#N/A,FALSE,"Sensitivity";#N/A,#N/A,FALSE,"LT Earn.Dil.";#N/A,#N/A,FALSE,"Dil. AVP"}</definedName>
    <definedName name="dsjkfh"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jkf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jkfh"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jkfh"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jkf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snb" localSheetId="11" hidden="1">{"page1",#N/A,FALSE,"Model";"page2",#N/A,FALSE,"Model";"page3",#N/A,FALSE,"Model";"page4",#N/A,FALSE,"Model";"page5",#N/A,FALSE,"Model";"page6",#N/A,FALSE,"Model";"page7",#N/A,FALSE,"Model";"page8",#N/A,FALSE,"Model";"page9",#N/A,FALSE,"Model";"page10",#N/A,FALSE,"Model";"page11",#N/A,FALSE,"Model";"page12",#N/A,FALSE,"Model";"page13",#N/A,FALSE,"Model"}</definedName>
    <definedName name="dsnb" localSheetId="1" hidden="1">{"page1",#N/A,FALSE,"Model";"page2",#N/A,FALSE,"Model";"page3",#N/A,FALSE,"Model";"page4",#N/A,FALSE,"Model";"page5",#N/A,FALSE,"Model";"page6",#N/A,FALSE,"Model";"page7",#N/A,FALSE,"Model";"page8",#N/A,FALSE,"Model";"page9",#N/A,FALSE,"Model";"page10",#N/A,FALSE,"Model";"page11",#N/A,FALSE,"Model";"page12",#N/A,FALSE,"Model";"page13",#N/A,FALSE,"Model"}</definedName>
    <definedName name="dsnb" localSheetId="3" hidden="1">{"page1",#N/A,FALSE,"Model";"page2",#N/A,FALSE,"Model";"page3",#N/A,FALSE,"Model";"page4",#N/A,FALSE,"Model";"page5",#N/A,FALSE,"Model";"page6",#N/A,FALSE,"Model";"page7",#N/A,FALSE,"Model";"page8",#N/A,FALSE,"Model";"page9",#N/A,FALSE,"Model";"page10",#N/A,FALSE,"Model";"page11",#N/A,FALSE,"Model";"page12",#N/A,FALSE,"Model";"page13",#N/A,FALSE,"Model"}</definedName>
    <definedName name="dsnb" localSheetId="7" hidden="1">{"page1",#N/A,FALSE,"Model";"page2",#N/A,FALSE,"Model";"page3",#N/A,FALSE,"Model";"page4",#N/A,FALSE,"Model";"page5",#N/A,FALSE,"Model";"page6",#N/A,FALSE,"Model";"page7",#N/A,FALSE,"Model";"page8",#N/A,FALSE,"Model";"page9",#N/A,FALSE,"Model";"page10",#N/A,FALSE,"Model";"page11",#N/A,FALSE,"Model";"page12",#N/A,FALSE,"Model";"page13",#N/A,FALSE,"Model"}</definedName>
    <definedName name="dsnb" hidden="1">{"page1",#N/A,FALSE,"Model";"page2",#N/A,FALSE,"Model";"page3",#N/A,FALSE,"Model";"page4",#N/A,FALSE,"Model";"page5",#N/A,FALSE,"Model";"page6",#N/A,FALSE,"Model";"page7",#N/A,FALSE,"Model";"page8",#N/A,FALSE,"Model";"page9",#N/A,FALSE,"Model";"page10",#N/A,FALSE,"Model";"page11",#N/A,FALSE,"Model";"page12",#N/A,FALSE,"Model";"page13",#N/A,FALSE,"Model"}</definedName>
    <definedName name="dss" localSheetId="11" hidden="1">{#N/A,#N/A,FALSE,"MAIN";#N/A,#N/A,FALSE,"MK_ASS_B";#N/A,#N/A,FALSE,"MK_ASS_R";#N/A,#N/A,FALSE,"TR_ASS_B";#N/A,#N/A,FALSE,"TR_ASS_R";#N/A,#N/A,FALSE,"ROAMING";#N/A,#N/A,FALSE,"PR_ASS_B";#N/A,#N/A,FALSE,"PR_ASS_R";#N/A,#N/A,FALSE,"PR_ASS_S"}</definedName>
    <definedName name="dss" localSheetId="1" hidden="1">{#N/A,#N/A,FALSE,"MAIN";#N/A,#N/A,FALSE,"MK_ASS_B";#N/A,#N/A,FALSE,"MK_ASS_R";#N/A,#N/A,FALSE,"TR_ASS_B";#N/A,#N/A,FALSE,"TR_ASS_R";#N/A,#N/A,FALSE,"ROAMING";#N/A,#N/A,FALSE,"PR_ASS_B";#N/A,#N/A,FALSE,"PR_ASS_R";#N/A,#N/A,FALSE,"PR_ASS_S"}</definedName>
    <definedName name="dss" localSheetId="3" hidden="1">{#N/A,#N/A,FALSE,"MAIN";#N/A,#N/A,FALSE,"MK_ASS_B";#N/A,#N/A,FALSE,"MK_ASS_R";#N/A,#N/A,FALSE,"TR_ASS_B";#N/A,#N/A,FALSE,"TR_ASS_R";#N/A,#N/A,FALSE,"ROAMING";#N/A,#N/A,FALSE,"PR_ASS_B";#N/A,#N/A,FALSE,"PR_ASS_R";#N/A,#N/A,FALSE,"PR_ASS_S"}</definedName>
    <definedName name="dss" localSheetId="7" hidden="1">{#N/A,#N/A,FALSE,"MAIN";#N/A,#N/A,FALSE,"MK_ASS_B";#N/A,#N/A,FALSE,"MK_ASS_R";#N/A,#N/A,FALSE,"TR_ASS_B";#N/A,#N/A,FALSE,"TR_ASS_R";#N/A,#N/A,FALSE,"ROAMING";#N/A,#N/A,FALSE,"PR_ASS_B";#N/A,#N/A,FALSE,"PR_ASS_R";#N/A,#N/A,FALSE,"PR_ASS_S"}</definedName>
    <definedName name="dss" hidden="1">{#N/A,#N/A,FALSE,"MAIN";#N/A,#N/A,FALSE,"MK_ASS_B";#N/A,#N/A,FALSE,"MK_ASS_R";#N/A,#N/A,FALSE,"TR_ASS_B";#N/A,#N/A,FALSE,"TR_ASS_R";#N/A,#N/A,FALSE,"ROAMING";#N/A,#N/A,FALSE,"PR_ASS_B";#N/A,#N/A,FALSE,"PR_ASS_R";#N/A,#N/A,FALSE,"PR_ASS_S"}</definedName>
    <definedName name="dtyjudtryr"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1"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1"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1"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1"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2"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2"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2"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2"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2"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3"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3"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3"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3"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4"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4"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4"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4"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4"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5"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5"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5"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5"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tyjudtryr_5"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Dues" localSheetId="11" hidden="1">{#N/A,#N/A,FALSE,"Income";#N/A,#N/A,FALSE,"Cost of Goods Sold";#N/A,#N/A,FALSE,"Other Costs";#N/A,#N/A,FALSE,"Other Income";#N/A,#N/A,FALSE,"Taxes";#N/A,#N/A,FALSE,"Other Deductions";#N/A,#N/A,FALSE,"Compensation of Officers"}</definedName>
    <definedName name="Dues" localSheetId="1" hidden="1">{#N/A,#N/A,FALSE,"Income";#N/A,#N/A,FALSE,"Cost of Goods Sold";#N/A,#N/A,FALSE,"Other Costs";#N/A,#N/A,FALSE,"Other Income";#N/A,#N/A,FALSE,"Taxes";#N/A,#N/A,FALSE,"Other Deductions";#N/A,#N/A,FALSE,"Compensation of Officers"}</definedName>
    <definedName name="Dues" localSheetId="3" hidden="1">{#N/A,#N/A,FALSE,"Income";#N/A,#N/A,FALSE,"Cost of Goods Sold";#N/A,#N/A,FALSE,"Other Costs";#N/A,#N/A,FALSE,"Other Income";#N/A,#N/A,FALSE,"Taxes";#N/A,#N/A,FALSE,"Other Deductions";#N/A,#N/A,FALSE,"Compensation of Officers"}</definedName>
    <definedName name="Dues" localSheetId="7" hidden="1">{#N/A,#N/A,FALSE,"Income";#N/A,#N/A,FALSE,"Cost of Goods Sold";#N/A,#N/A,FALSE,"Other Costs";#N/A,#N/A,FALSE,"Other Income";#N/A,#N/A,FALSE,"Taxes";#N/A,#N/A,FALSE,"Other Deductions";#N/A,#N/A,FALSE,"Compensation of Officers"}</definedName>
    <definedName name="Dues" hidden="1">{#N/A,#N/A,FALSE,"Income";#N/A,#N/A,FALSE,"Cost of Goods Sold";#N/A,#N/A,FALSE,"Other Costs";#N/A,#N/A,FALSE,"Other Income";#N/A,#N/A,FALSE,"Taxes";#N/A,#N/A,FALSE,"Other Deductions";#N/A,#N/A,FALSE,"Compensation of Officers"}</definedName>
    <definedName name="E" localSheetId="11" hidden="1">{#N/A,#N/A,TRUE,"Julio";#N/A,#N/A,TRUE,"Agosto";#N/A,#N/A,TRUE,"BHCo";#N/A,#N/A,TRUE,"Abril";#N/A,#N/A,TRUE,"Pro Forma"}</definedName>
    <definedName name="E" localSheetId="1" hidden="1">{#N/A,#N/A,TRUE,"Julio";#N/A,#N/A,TRUE,"Agosto";#N/A,#N/A,TRUE,"BHCo";#N/A,#N/A,TRUE,"Abril";#N/A,#N/A,TRUE,"Pro Forma"}</definedName>
    <definedName name="E" localSheetId="3" hidden="1">{#N/A,#N/A,TRUE,"Julio";#N/A,#N/A,TRUE,"Agosto";#N/A,#N/A,TRUE,"BHCo";#N/A,#N/A,TRUE,"Abril";#N/A,#N/A,TRUE,"Pro Forma"}</definedName>
    <definedName name="E" localSheetId="7" hidden="1">{#N/A,#N/A,TRUE,"Julio";#N/A,#N/A,TRUE,"Agosto";#N/A,#N/A,TRUE,"BHCo";#N/A,#N/A,TRUE,"Abril";#N/A,#N/A,TRUE,"Pro Forma"}</definedName>
    <definedName name="E" hidden="1">{#N/A,#N/A,TRUE,"Julio";#N/A,#N/A,TRUE,"Agosto";#N/A,#N/A,TRUE,"BHCo";#N/A,#N/A,TRUE,"Abril";#N/A,#N/A,TRUE,"Pro Forma"}</definedName>
    <definedName name="e_1"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1"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1"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1"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2"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2"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2"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2"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2"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3"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3"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3"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3"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4"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4"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4"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4"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4"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5"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5"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5"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5"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_5"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akb" localSheetId="11" hidden="1">{"page1",#N/A,FALSE,"Model";"page2",#N/A,FALSE,"Model";"page3",#N/A,FALSE,"Model";"page4",#N/A,FALSE,"Model";"page5",#N/A,FALSE,"Model";"page6",#N/A,FALSE,"Model";"page7",#N/A,FALSE,"Model";"page8",#N/A,FALSE,"Model";"page9",#N/A,FALSE,"Model";"page10",#N/A,FALSE,"Model";"page11",#N/A,FALSE,"Model";"page12",#N/A,FALSE,"Model";"page13",#N/A,FALSE,"Model"}</definedName>
    <definedName name="eakb" localSheetId="1" hidden="1">{"page1",#N/A,FALSE,"Model";"page2",#N/A,FALSE,"Model";"page3",#N/A,FALSE,"Model";"page4",#N/A,FALSE,"Model";"page5",#N/A,FALSE,"Model";"page6",#N/A,FALSE,"Model";"page7",#N/A,FALSE,"Model";"page8",#N/A,FALSE,"Model";"page9",#N/A,FALSE,"Model";"page10",#N/A,FALSE,"Model";"page11",#N/A,FALSE,"Model";"page12",#N/A,FALSE,"Model";"page13",#N/A,FALSE,"Model"}</definedName>
    <definedName name="eakb" localSheetId="3" hidden="1">{"page1",#N/A,FALSE,"Model";"page2",#N/A,FALSE,"Model";"page3",#N/A,FALSE,"Model";"page4",#N/A,FALSE,"Model";"page5",#N/A,FALSE,"Model";"page6",#N/A,FALSE,"Model";"page7",#N/A,FALSE,"Model";"page8",#N/A,FALSE,"Model";"page9",#N/A,FALSE,"Model";"page10",#N/A,FALSE,"Model";"page11",#N/A,FALSE,"Model";"page12",#N/A,FALSE,"Model";"page13",#N/A,FALSE,"Model"}</definedName>
    <definedName name="eakb" localSheetId="7" hidden="1">{"page1",#N/A,FALSE,"Model";"page2",#N/A,FALSE,"Model";"page3",#N/A,FALSE,"Model";"page4",#N/A,FALSE,"Model";"page5",#N/A,FALSE,"Model";"page6",#N/A,FALSE,"Model";"page7",#N/A,FALSE,"Model";"page8",#N/A,FALSE,"Model";"page9",#N/A,FALSE,"Model";"page10",#N/A,FALSE,"Model";"page11",#N/A,FALSE,"Model";"page12",#N/A,FALSE,"Model";"page13",#N/A,FALSE,"Model"}</definedName>
    <definedName name="eakb"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1"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3"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7" hidden="1">{"page1",#N/A,FALSE,"Model";"page2",#N/A,FALSE,"Model";"page3",#N/A,FALSE,"Model";"page4",#N/A,FALSE,"Model";"page5",#N/A,FALSE,"Model";"page6",#N/A,FALSE,"Model";"page7",#N/A,FALSE,"Model";"page8",#N/A,FALSE,"Model";"page9",#N/A,FALSE,"Model";"page10",#N/A,FALSE,"Model";"page11",#N/A,FALSE,"Model";"page12",#N/A,FALSE,"Model";"page13",#N/A,FALSE,"Model"}</definedName>
    <definedName name="eakjnb" hidden="1">{"page1",#N/A,FALSE,"Model";"page2",#N/A,FALSE,"Model";"page3",#N/A,FALSE,"Model";"page4",#N/A,FALSE,"Model";"page5",#N/A,FALSE,"Model";"page6",#N/A,FALSE,"Model";"page7",#N/A,FALSE,"Model";"page8",#N/A,FALSE,"Model";"page9",#N/A,FALSE,"Model";"page10",#N/A,FALSE,"Model";"page11",#N/A,FALSE,"Model";"page12",#N/A,FALSE,"Model";"page13",#N/A,FALSE,"Model"}</definedName>
    <definedName name="Earnings"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model1"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model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model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model1"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model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1"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1"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s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vb" localSheetId="11" hidden="1">{"page1",#N/A,FALSE,"Model";"page2",#N/A,FALSE,"Model";"page3",#N/A,FALSE,"Model";"page4",#N/A,FALSE,"Model";"page5",#N/A,FALSE,"Model";"page6",#N/A,FALSE,"Model";"page7",#N/A,FALSE,"Model";"page8",#N/A,FALSE,"Model";"page9",#N/A,FALSE,"Model";"page10",#N/A,FALSE,"Model";"page11",#N/A,FALSE,"Model";"page12",#N/A,FALSE,"Model";"page13",#N/A,FALSE,"Model"}</definedName>
    <definedName name="earvb" localSheetId="1" hidden="1">{"page1",#N/A,FALSE,"Model";"page2",#N/A,FALSE,"Model";"page3",#N/A,FALSE,"Model";"page4",#N/A,FALSE,"Model";"page5",#N/A,FALSE,"Model";"page6",#N/A,FALSE,"Model";"page7",#N/A,FALSE,"Model";"page8",#N/A,FALSE,"Model";"page9",#N/A,FALSE,"Model";"page10",#N/A,FALSE,"Model";"page11",#N/A,FALSE,"Model";"page12",#N/A,FALSE,"Model";"page13",#N/A,FALSE,"Model"}</definedName>
    <definedName name="earvb" localSheetId="3" hidden="1">{"page1",#N/A,FALSE,"Model";"page2",#N/A,FALSE,"Model";"page3",#N/A,FALSE,"Model";"page4",#N/A,FALSE,"Model";"page5",#N/A,FALSE,"Model";"page6",#N/A,FALSE,"Model";"page7",#N/A,FALSE,"Model";"page8",#N/A,FALSE,"Model";"page9",#N/A,FALSE,"Model";"page10",#N/A,FALSE,"Model";"page11",#N/A,FALSE,"Model";"page12",#N/A,FALSE,"Model";"page13",#N/A,FALSE,"Model"}</definedName>
    <definedName name="earvb" localSheetId="7" hidden="1">{"page1",#N/A,FALSE,"Model";"page2",#N/A,FALSE,"Model";"page3",#N/A,FALSE,"Model";"page4",#N/A,FALSE,"Model";"page5",#N/A,FALSE,"Model";"page6",#N/A,FALSE,"Model";"page7",#N/A,FALSE,"Model";"page8",#N/A,FALSE,"Model";"page9",#N/A,FALSE,"Model";"page10",#N/A,FALSE,"Model";"page11",#N/A,FALSE,"Model";"page12",#N/A,FALSE,"Model";"page13",#N/A,FALSE,"Model"}</definedName>
    <definedName name="earvb" hidden="1">{"page1",#N/A,FALSE,"Model";"page2",#N/A,FALSE,"Model";"page3",#N/A,FALSE,"Model";"page4",#N/A,FALSE,"Model";"page5",#N/A,FALSE,"Model";"page6",#N/A,FALSE,"Model";"page7",#N/A,FALSE,"Model";"page8",#N/A,FALSE,"Model";"page9",#N/A,FALSE,"Model";"page10",#N/A,FALSE,"Model";"page11",#N/A,FALSE,"Model";"page12",#N/A,FALSE,"Model";"page13",#N/A,FALSE,"Model"}</definedName>
    <definedName name="eaur" localSheetId="11" hidden="1">{"page1",#N/A,FALSE,"Model";"page2",#N/A,FALSE,"Model";"page3",#N/A,FALSE,"Model";"page4",#N/A,FALSE,"Model";"page5",#N/A,FALSE,"Model";"page6",#N/A,FALSE,"Model";"page7",#N/A,FALSE,"Model";"page8",#N/A,FALSE,"Model";"page9",#N/A,FALSE,"Model";"page10",#N/A,FALSE,"Model";"page11",#N/A,FALSE,"Model";"page12",#N/A,FALSE,"Model";"page13",#N/A,FALSE,"Model"}</definedName>
    <definedName name="eaur" localSheetId="1" hidden="1">{"page1",#N/A,FALSE,"Model";"page2",#N/A,FALSE,"Model";"page3",#N/A,FALSE,"Model";"page4",#N/A,FALSE,"Model";"page5",#N/A,FALSE,"Model";"page6",#N/A,FALSE,"Model";"page7",#N/A,FALSE,"Model";"page8",#N/A,FALSE,"Model";"page9",#N/A,FALSE,"Model";"page10",#N/A,FALSE,"Model";"page11",#N/A,FALSE,"Model";"page12",#N/A,FALSE,"Model";"page13",#N/A,FALSE,"Model"}</definedName>
    <definedName name="eaur" localSheetId="3" hidden="1">{"page1",#N/A,FALSE,"Model";"page2",#N/A,FALSE,"Model";"page3",#N/A,FALSE,"Model";"page4",#N/A,FALSE,"Model";"page5",#N/A,FALSE,"Model";"page6",#N/A,FALSE,"Model";"page7",#N/A,FALSE,"Model";"page8",#N/A,FALSE,"Model";"page9",#N/A,FALSE,"Model";"page10",#N/A,FALSE,"Model";"page11",#N/A,FALSE,"Model";"page12",#N/A,FALSE,"Model";"page13",#N/A,FALSE,"Model"}</definedName>
    <definedName name="eaur" localSheetId="7" hidden="1">{"page1",#N/A,FALSE,"Model";"page2",#N/A,FALSE,"Model";"page3",#N/A,FALSE,"Model";"page4",#N/A,FALSE,"Model";"page5",#N/A,FALSE,"Model";"page6",#N/A,FALSE,"Model";"page7",#N/A,FALSE,"Model";"page8",#N/A,FALSE,"Model";"page9",#N/A,FALSE,"Model";"page10",#N/A,FALSE,"Model";"page11",#N/A,FALSE,"Model";"page12",#N/A,FALSE,"Model";"page13",#N/A,FALSE,"Model"}</definedName>
    <definedName name="eaur" hidden="1">{"page1",#N/A,FALSE,"Model";"page2",#N/A,FALSE,"Model";"page3",#N/A,FALSE,"Model";"page4",#N/A,FALSE,"Model";"page5",#N/A,FALSE,"Model";"page6",#N/A,FALSE,"Model";"page7",#N/A,FALSE,"Model";"page8",#N/A,FALSE,"Model";"page9",#N/A,FALSE,"Model";"page10",#N/A,FALSE,"Model";"page11",#N/A,FALSE,"Model";"page12",#N/A,FALSE,"Model";"page13",#N/A,FALSE,"Model"}</definedName>
    <definedName name="ede" localSheetId="11" hidden="1">{"IS",#N/A,FALSE,"Financials2 (Expanded)";"bsa",#N/A,FALSE,"Financials2 (Expanded)";"BS",#N/A,FALSE,"Financials2 (Expanded)";"CF",#N/A,FALSE,"Financials2 (Expanded)"}</definedName>
    <definedName name="ede" localSheetId="1" hidden="1">{"IS",#N/A,FALSE,"Financials2 (Expanded)";"bsa",#N/A,FALSE,"Financials2 (Expanded)";"BS",#N/A,FALSE,"Financials2 (Expanded)";"CF",#N/A,FALSE,"Financials2 (Expanded)"}</definedName>
    <definedName name="ede" localSheetId="3" hidden="1">{"IS",#N/A,FALSE,"Financials2 (Expanded)";"bsa",#N/A,FALSE,"Financials2 (Expanded)";"BS",#N/A,FALSE,"Financials2 (Expanded)";"CF",#N/A,FALSE,"Financials2 (Expanded)"}</definedName>
    <definedName name="ede" localSheetId="7" hidden="1">{"IS",#N/A,FALSE,"Financials2 (Expanded)";"bsa",#N/A,FALSE,"Financials2 (Expanded)";"BS",#N/A,FALSE,"Financials2 (Expanded)";"CF",#N/A,FALSE,"Financials2 (Expanded)"}</definedName>
    <definedName name="ede" hidden="1">{"IS",#N/A,FALSE,"Financials2 (Expanded)";"bsa",#N/A,FALSE,"Financials2 (Expanded)";"BS",#N/A,FALSE,"Financials2 (Expanded)";"CF",#N/A,FALSE,"Financials2 (Expanded)"}</definedName>
    <definedName name="edp" localSheetId="11" hidden="1">{"assumption 50 50",#N/A,TRUE,"Merger";"has gets cash",#N/A,TRUE,"Merger";"accretion dilution",#N/A,TRUE,"Merger";"comparison credit stats",#N/A,TRUE,"Merger";"pf credit stats",#N/A,TRUE,"Merger";"pf sheets",#N/A,TRUE,"Merger"}</definedName>
    <definedName name="edp" localSheetId="1" hidden="1">{"assumption 50 50",#N/A,TRUE,"Merger";"has gets cash",#N/A,TRUE,"Merger";"accretion dilution",#N/A,TRUE,"Merger";"comparison credit stats",#N/A,TRUE,"Merger";"pf credit stats",#N/A,TRUE,"Merger";"pf sheets",#N/A,TRUE,"Merger"}</definedName>
    <definedName name="edp" localSheetId="3" hidden="1">{"assumption 50 50",#N/A,TRUE,"Merger";"has gets cash",#N/A,TRUE,"Merger";"accretion dilution",#N/A,TRUE,"Merger";"comparison credit stats",#N/A,TRUE,"Merger";"pf credit stats",#N/A,TRUE,"Merger";"pf sheets",#N/A,TRUE,"Merger"}</definedName>
    <definedName name="edp" localSheetId="7"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du"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edu"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edu"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edu" localSheetId="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edu"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EE" localSheetId="11" hidden="1">{#N/A,#N/A,FALSE,"MAIN";#N/A,#N/A,FALSE,"MK_ASS_B";#N/A,#N/A,FALSE,"MK_ASS_R";#N/A,#N/A,FALSE,"TR_ASS_B";#N/A,#N/A,FALSE,"TR_ASS_R";#N/A,#N/A,FALSE,"ROAMING";#N/A,#N/A,FALSE,"PR_ASS_B";#N/A,#N/A,FALSE,"PR_ASS_R";#N/A,#N/A,FALSE,"PR_ASS_S"}</definedName>
    <definedName name="EE" localSheetId="1" hidden="1">{#N/A,#N/A,FALSE,"MAIN";#N/A,#N/A,FALSE,"MK_ASS_B";#N/A,#N/A,FALSE,"MK_ASS_R";#N/A,#N/A,FALSE,"TR_ASS_B";#N/A,#N/A,FALSE,"TR_ASS_R";#N/A,#N/A,FALSE,"ROAMING";#N/A,#N/A,FALSE,"PR_ASS_B";#N/A,#N/A,FALSE,"PR_ASS_R";#N/A,#N/A,FALSE,"PR_ASS_S"}</definedName>
    <definedName name="EE" localSheetId="3" hidden="1">{#N/A,#N/A,FALSE,"MAIN";#N/A,#N/A,FALSE,"MK_ASS_B";#N/A,#N/A,FALSE,"MK_ASS_R";#N/A,#N/A,FALSE,"TR_ASS_B";#N/A,#N/A,FALSE,"TR_ASS_R";#N/A,#N/A,FALSE,"ROAMING";#N/A,#N/A,FALSE,"PR_ASS_B";#N/A,#N/A,FALSE,"PR_ASS_R";#N/A,#N/A,FALSE,"PR_ASS_S"}</definedName>
    <definedName name="EE" localSheetId="7" hidden="1">{#N/A,#N/A,FALSE,"MAIN";#N/A,#N/A,FALSE,"MK_ASS_B";#N/A,#N/A,FALSE,"MK_ASS_R";#N/A,#N/A,FALSE,"TR_ASS_B";#N/A,#N/A,FALSE,"TR_ASS_R";#N/A,#N/A,FALSE,"ROAMING";#N/A,#N/A,FALSE,"PR_ASS_B";#N/A,#N/A,FALSE,"PR_ASS_R";#N/A,#N/A,FALSE,"PR_ASS_S"}</definedName>
    <definedName name="EE" hidden="1">{#N/A,#N/A,FALSE,"MAIN";#N/A,#N/A,FALSE,"MK_ASS_B";#N/A,#N/A,FALSE,"MK_ASS_R";#N/A,#N/A,FALSE,"TR_ASS_B";#N/A,#N/A,FALSE,"TR_ASS_R";#N/A,#N/A,FALSE,"ROAMING";#N/A,#N/A,FALSE,"PR_ASS_B";#N/A,#N/A,FALSE,"PR_ASS_R";#N/A,#N/A,FALSE,"PR_ASS_S"}</definedName>
    <definedName name="EEDivCount">#REF!</definedName>
    <definedName name="eee" localSheetId="11" hidden="1">{#N/A,#N/A,FALSE,"MAIN";#N/A,#N/A,FALSE,"MK_ASS_B";#N/A,#N/A,FALSE,"MK_ASS_R";#N/A,#N/A,FALSE,"TR_ASS_B";#N/A,#N/A,FALSE,"TR_ASS_R";#N/A,#N/A,FALSE,"ROAMING";#N/A,#N/A,FALSE,"PR_ASS_B";#N/A,#N/A,FALSE,"PR_ASS_R";#N/A,#N/A,FALSE,"PR_ASS_S"}</definedName>
    <definedName name="eee" localSheetId="1" hidden="1">{#N/A,#N/A,FALSE,"MAIN";#N/A,#N/A,FALSE,"MK_ASS_B";#N/A,#N/A,FALSE,"MK_ASS_R";#N/A,#N/A,FALSE,"TR_ASS_B";#N/A,#N/A,FALSE,"TR_ASS_R";#N/A,#N/A,FALSE,"ROAMING";#N/A,#N/A,FALSE,"PR_ASS_B";#N/A,#N/A,FALSE,"PR_ASS_R";#N/A,#N/A,FALSE,"PR_ASS_S"}</definedName>
    <definedName name="eee" localSheetId="3" hidden="1">{#N/A,#N/A,FALSE,"MAIN";#N/A,#N/A,FALSE,"MK_ASS_B";#N/A,#N/A,FALSE,"MK_ASS_R";#N/A,#N/A,FALSE,"TR_ASS_B";#N/A,#N/A,FALSE,"TR_ASS_R";#N/A,#N/A,FALSE,"ROAMING";#N/A,#N/A,FALSE,"PR_ASS_B";#N/A,#N/A,FALSE,"PR_ASS_R";#N/A,#N/A,FALSE,"PR_ASS_S"}</definedName>
    <definedName name="eee" localSheetId="7" hidden="1">{#N/A,#N/A,FALSE,"MAIN";#N/A,#N/A,FALSE,"MK_ASS_B";#N/A,#N/A,FALSE,"MK_ASS_R";#N/A,#N/A,FALSE,"TR_ASS_B";#N/A,#N/A,FALSE,"TR_ASS_R";#N/A,#N/A,FALSE,"ROAMING";#N/A,#N/A,FALSE,"PR_ASS_B";#N/A,#N/A,FALSE,"PR_ASS_R";#N/A,#N/A,FALSE,"PR_ASS_S"}</definedName>
    <definedName name="eee" hidden="1">{#N/A,#N/A,FALSE,"MAIN";#N/A,#N/A,FALSE,"MK_ASS_B";#N/A,#N/A,FALSE,"MK_ASS_R";#N/A,#N/A,FALSE,"TR_ASS_B";#N/A,#N/A,FALSE,"TR_ASS_R";#N/A,#N/A,FALSE,"ROAMING";#N/A,#N/A,FALSE,"PR_ASS_B";#N/A,#N/A,FALSE,"PR_ASS_R";#N/A,#N/A,FALSE,"PR_ASS_S"}</definedName>
    <definedName name="eeee" localSheetId="11" hidden="1">{#N/A,#N/A,FALSE,"Calc";#N/A,#N/A,FALSE,"Sensitivity";#N/A,#N/A,FALSE,"LT Earn.Dil.";#N/A,#N/A,FALSE,"Dil. AVP"}</definedName>
    <definedName name="eeee" localSheetId="1" hidden="1">{#N/A,#N/A,FALSE,"Calc";#N/A,#N/A,FALSE,"Sensitivity";#N/A,#N/A,FALSE,"LT Earn.Dil.";#N/A,#N/A,FALSE,"Dil. AVP"}</definedName>
    <definedName name="eeee" localSheetId="3" hidden="1">{#N/A,#N/A,FALSE,"Calc";#N/A,#N/A,FALSE,"Sensitivity";#N/A,#N/A,FALSE,"LT Earn.Dil.";#N/A,#N/A,FALSE,"Dil. AVP"}</definedName>
    <definedName name="eeee" localSheetId="7" hidden="1">{#N/A,#N/A,FALSE,"Calc";#N/A,#N/A,FALSE,"Sensitivity";#N/A,#N/A,FALSE,"LT Earn.Dil.";#N/A,#N/A,FALSE,"Dil. AVP"}</definedName>
    <definedName name="eeee" hidden="1">{#N/A,#N/A,FALSE,"Calc";#N/A,#N/A,FALSE,"Sensitivity";#N/A,#N/A,FALSE,"LT Earn.Dil.";#N/A,#N/A,FALSE,"Dil. AVP"}</definedName>
    <definedName name="eeeee" localSheetId="11" hidden="1">{"budget992000 tariff and usage",#N/A,FALSE,"Celtel alternative 6"}</definedName>
    <definedName name="eeeee" localSheetId="1" hidden="1">{"budget992000 tariff and usage",#N/A,FALSE,"Celtel alternative 6"}</definedName>
    <definedName name="eeeee" localSheetId="3" hidden="1">{"budget992000 tariff and usage",#N/A,FALSE,"Celtel alternative 6"}</definedName>
    <definedName name="eeeee" localSheetId="7" hidden="1">{"budget992000 tariff and usage",#N/A,FALSE,"Celtel alternative 6"}</definedName>
    <definedName name="eeeee" hidden="1">{"budget992000 tariff and usage",#N/A,FALSE,"Celtel alternative 6"}</definedName>
    <definedName name="eeeeee" localSheetId="11" hidden="1">{#N/A,#N/A,FALSE,"MAIN";#N/A,#N/A,FALSE,"MK_ASS_B";#N/A,#N/A,FALSE,"MK_ASS_R";#N/A,#N/A,FALSE,"TR_ASS_B";#N/A,#N/A,FALSE,"TR_ASS_R";#N/A,#N/A,FALSE,"ROAMING";#N/A,#N/A,FALSE,"PR_ASS_B";#N/A,#N/A,FALSE,"PR_ASS_R";#N/A,#N/A,FALSE,"PR_ASS_S"}</definedName>
    <definedName name="eeeeee" localSheetId="1" hidden="1">{#N/A,#N/A,FALSE,"MAIN";#N/A,#N/A,FALSE,"MK_ASS_B";#N/A,#N/A,FALSE,"MK_ASS_R";#N/A,#N/A,FALSE,"TR_ASS_B";#N/A,#N/A,FALSE,"TR_ASS_R";#N/A,#N/A,FALSE,"ROAMING";#N/A,#N/A,FALSE,"PR_ASS_B";#N/A,#N/A,FALSE,"PR_ASS_R";#N/A,#N/A,FALSE,"PR_ASS_S"}</definedName>
    <definedName name="eeeeee" localSheetId="3" hidden="1">{#N/A,#N/A,FALSE,"MAIN";#N/A,#N/A,FALSE,"MK_ASS_B";#N/A,#N/A,FALSE,"MK_ASS_R";#N/A,#N/A,FALSE,"TR_ASS_B";#N/A,#N/A,FALSE,"TR_ASS_R";#N/A,#N/A,FALSE,"ROAMING";#N/A,#N/A,FALSE,"PR_ASS_B";#N/A,#N/A,FALSE,"PR_ASS_R";#N/A,#N/A,FALSE,"PR_ASS_S"}</definedName>
    <definedName name="eeeeee" localSheetId="7" hidden="1">{#N/A,#N/A,FALSE,"MAIN";#N/A,#N/A,FALSE,"MK_ASS_B";#N/A,#N/A,FALSE,"MK_ASS_R";#N/A,#N/A,FALSE,"TR_ASS_B";#N/A,#N/A,FALSE,"TR_ASS_R";#N/A,#N/A,FALSE,"ROAMING";#N/A,#N/A,FALSE,"PR_ASS_B";#N/A,#N/A,FALSE,"PR_ASS_R";#N/A,#N/A,FALSE,"PR_ASS_S"}</definedName>
    <definedName name="eeeeee" hidden="1">{#N/A,#N/A,FALSE,"MAIN";#N/A,#N/A,FALSE,"MK_ASS_B";#N/A,#N/A,FALSE,"MK_ASS_R";#N/A,#N/A,FALSE,"TR_ASS_B";#N/A,#N/A,FALSE,"TR_ASS_R";#N/A,#N/A,FALSE,"ROAMING";#N/A,#N/A,FALSE,"PR_ASS_B";#N/A,#N/A,FALSE,"PR_ASS_R";#N/A,#N/A,FALSE,"PR_ASS_S"}</definedName>
    <definedName name="EEEEEEE" localSheetId="11" hidden="1">{"data",#N/A,FALSE,"Ratios";"ratios",#N/A,FALSE,"Ratios"}</definedName>
    <definedName name="EEEEEEE" localSheetId="1" hidden="1">{"data",#N/A,FALSE,"Ratios";"ratios",#N/A,FALSE,"Ratios"}</definedName>
    <definedName name="EEEEEEE" localSheetId="3" hidden="1">{"data",#N/A,FALSE,"Ratios";"ratios",#N/A,FALSE,"Ratios"}</definedName>
    <definedName name="EEEEEEE" localSheetId="7" hidden="1">{"data",#N/A,FALSE,"Ratios";"ratios",#N/A,FALSE,"Ratios"}</definedName>
    <definedName name="EEEEEEE" hidden="1">{"data",#N/A,FALSE,"Ratios";"ratios",#N/A,FALSE,"Ratios"}</definedName>
    <definedName name="eeeeeeee" localSheetId="11" hidden="1">{"Front Page",#N/A,FALSE,"Front and Back"}</definedName>
    <definedName name="eeeeeeee" localSheetId="1" hidden="1">{"Front Page",#N/A,FALSE,"Front and Back"}</definedName>
    <definedName name="eeeeeeee" localSheetId="3" hidden="1">{"Front Page",#N/A,FALSE,"Front and Back"}</definedName>
    <definedName name="eeeeeeee" localSheetId="7" hidden="1">{"Front Page",#N/A,FALSE,"Front and Back"}</definedName>
    <definedName name="eeeeeeee" hidden="1">{"Front Page",#N/A,FALSE,"Front and Back"}</definedName>
    <definedName name="eer"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r"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r"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err" localSheetId="11" hidden="1">{"Alle Perioden",#N/A,FALSE,"Erf";"Alle Perioden",#N/A,FALSE,"Ang";"Alle Perioden",#N/A,FALSE,"BV";"Alle Perioden",#N/A,FALSE,"BE";"Alle Perioden",#N/A,FALSE,"Re";"Alle Perioden",#N/A,FALSE,"Vol"}</definedName>
    <definedName name="eerr" localSheetId="1" hidden="1">{"Alle Perioden",#N/A,FALSE,"Erf";"Alle Perioden",#N/A,FALSE,"Ang";"Alle Perioden",#N/A,FALSE,"BV";"Alle Perioden",#N/A,FALSE,"BE";"Alle Perioden",#N/A,FALSE,"Re";"Alle Perioden",#N/A,FALSE,"Vol"}</definedName>
    <definedName name="eerr" localSheetId="3" hidden="1">{"Alle Perioden",#N/A,FALSE,"Erf";"Alle Perioden",#N/A,FALSE,"Ang";"Alle Perioden",#N/A,FALSE,"BV";"Alle Perioden",#N/A,FALSE,"BE";"Alle Perioden",#N/A,FALSE,"Re";"Alle Perioden",#N/A,FALSE,"Vol"}</definedName>
    <definedName name="eerr" localSheetId="7" hidden="1">{"Alle Perioden",#N/A,FALSE,"Erf";"Alle Perioden",#N/A,FALSE,"Ang";"Alle Perioden",#N/A,FALSE,"BV";"Alle Perioden",#N/A,FALSE,"BE";"Alle Perioden",#N/A,FALSE,"Re";"Alle Perioden",#N/A,FALSE,"Vol"}</definedName>
    <definedName name="eerr" hidden="1">{"Alle Perioden",#N/A,FALSE,"Erf";"Alle Perioden",#N/A,FALSE,"Ang";"Alle Perioden",#N/A,FALSE,"BV";"Alle Perioden",#N/A,FALSE,"BE";"Alle Perioden",#N/A,FALSE,"Re";"Alle Perioden",#N/A,FALSE,"Vol"}</definedName>
    <definedName name="EERYREYREYERY" localSheetId="11" hidden="1">{"up stand alones",#N/A,FALSE,"Acquiror"}</definedName>
    <definedName name="EERYREYREYERY" localSheetId="1" hidden="1">{"up stand alones",#N/A,FALSE,"Acquiror"}</definedName>
    <definedName name="EERYREYREYERY" localSheetId="3" hidden="1">{"up stand alones",#N/A,FALSE,"Acquiror"}</definedName>
    <definedName name="EERYREYREYERY" localSheetId="7" hidden="1">{"up stand alones",#N/A,FALSE,"Acquiror"}</definedName>
    <definedName name="EERYREYREYERY" hidden="1">{"up stand alones",#N/A,FALSE,"Acquiror"}</definedName>
    <definedName name="EESpot">#REF!</definedName>
    <definedName name="efg" localSheetId="11" hidden="1">{"Employee Efficiency",#N/A,FALSE,"Benchmarking"}</definedName>
    <definedName name="efg" localSheetId="1" hidden="1">{"Employee Efficiency",#N/A,FALSE,"Benchmarking"}</definedName>
    <definedName name="efg" localSheetId="3" hidden="1">{"Employee Efficiency",#N/A,FALSE,"Benchmarking"}</definedName>
    <definedName name="efg" localSheetId="7" hidden="1">{"Employee Efficiency",#N/A,FALSE,"Benchmarking"}</definedName>
    <definedName name="efg" hidden="1">{"Employee Efficiency",#N/A,FALSE,"Benchmarking"}</definedName>
    <definedName name="efin" localSheetId="11" hidden="1">{#N/A,#N/A,FALSE,"Output";#N/A,#N/A,FALSE,"Cover Sheet";#N/A,#N/A,FALSE,"Current Mkt. Projections"}</definedName>
    <definedName name="efin" localSheetId="1" hidden="1">{#N/A,#N/A,FALSE,"Output";#N/A,#N/A,FALSE,"Cover Sheet";#N/A,#N/A,FALSE,"Current Mkt. Projections"}</definedName>
    <definedName name="efin" localSheetId="3" hidden="1">{#N/A,#N/A,FALSE,"Output";#N/A,#N/A,FALSE,"Cover Sheet";#N/A,#N/A,FALSE,"Current Mkt. Projections"}</definedName>
    <definedName name="efin" localSheetId="7" hidden="1">{#N/A,#N/A,FALSE,"Output";#N/A,#N/A,FALSE,"Cover Sheet";#N/A,#N/A,FALSE,"Current Mkt. Projections"}</definedName>
    <definedName name="efin" hidden="1">{#N/A,#N/A,FALSE,"Output";#N/A,#N/A,FALSE,"Cover Sheet";#N/A,#N/A,FALSE,"Current Mkt. Projections"}</definedName>
    <definedName name="efn" localSheetId="11" hidden="1">{#N/A,#N/A,TRUE,"DCF Summary";#N/A,#N/A,TRUE,"Casema";#N/A,#N/A,TRUE,"UK";#N/A,#N/A,TRUE,"RCF";#N/A,#N/A,TRUE,"Intercable CZ";#N/A,#N/A,TRUE,"Interkabel P";#N/A,#N/A,TRUE,"LBO-Total";#N/A,#N/A,TRUE,"LBO-Casema"}</definedName>
    <definedName name="efn" localSheetId="1" hidden="1">{#N/A,#N/A,TRUE,"DCF Summary";#N/A,#N/A,TRUE,"Casema";#N/A,#N/A,TRUE,"UK";#N/A,#N/A,TRUE,"RCF";#N/A,#N/A,TRUE,"Intercable CZ";#N/A,#N/A,TRUE,"Interkabel P";#N/A,#N/A,TRUE,"LBO-Total";#N/A,#N/A,TRUE,"LBO-Casema"}</definedName>
    <definedName name="efn" localSheetId="3" hidden="1">{#N/A,#N/A,TRUE,"DCF Summary";#N/A,#N/A,TRUE,"Casema";#N/A,#N/A,TRUE,"UK";#N/A,#N/A,TRUE,"RCF";#N/A,#N/A,TRUE,"Intercable CZ";#N/A,#N/A,TRUE,"Interkabel P";#N/A,#N/A,TRUE,"LBO-Total";#N/A,#N/A,TRUE,"LBO-Casema"}</definedName>
    <definedName name="efn" localSheetId="7" hidden="1">{#N/A,#N/A,TRUE,"DCF Summary";#N/A,#N/A,TRUE,"Casema";#N/A,#N/A,TRUE,"UK";#N/A,#N/A,TRUE,"RCF";#N/A,#N/A,TRUE,"Intercable CZ";#N/A,#N/A,TRUE,"Interkabel P";#N/A,#N/A,TRUE,"LBO-Total";#N/A,#N/A,TRUE,"LBO-Casema"}</definedName>
    <definedName name="efn" hidden="1">{#N/A,#N/A,TRUE,"DCF Summary";#N/A,#N/A,TRUE,"Casema";#N/A,#N/A,TRUE,"UK";#N/A,#N/A,TRUE,"RCF";#N/A,#N/A,TRUE,"Intercable CZ";#N/A,#N/A,TRUE,"Interkabel P";#N/A,#N/A,TRUE,"LBO-Total";#N/A,#N/A,TRUE,"LBO-Casema"}</definedName>
    <definedName name="Eigenkapitalabstimmung" localSheetId="11" hidden="1">{"reports",#N/A,FALSE,"Balance Sheet"}</definedName>
    <definedName name="Eigenkapitalabstimmung" localSheetId="1" hidden="1">{"reports",#N/A,FALSE,"Balance Sheet"}</definedName>
    <definedName name="Eigenkapitalabstimmung" localSheetId="3" hidden="1">{"reports",#N/A,FALSE,"Balance Sheet"}</definedName>
    <definedName name="Eigenkapitalabstimmung" localSheetId="7" hidden="1">{"reports",#N/A,FALSE,"Balance Sheet"}</definedName>
    <definedName name="Eigenkapitalabstimmung" hidden="1">{"reports",#N/A,FALSE,"Balance Sheet"}</definedName>
    <definedName name="eirubg" localSheetId="11"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1"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3" hidden="1">{"page1",#N/A,FALSE,"Model";"page2",#N/A,FALSE,"Model";"page3",#N/A,FALSE,"Model";"page4",#N/A,FALSE,"Model";"page5",#N/A,FALSE,"Model";"page6",#N/A,FALSE,"Model";"page7",#N/A,FALSE,"Model";"page8",#N/A,FALSE,"Model";"page9",#N/A,FALSE,"Model";"page10",#N/A,FALSE,"Model";"page11",#N/A,FALSE,"Model";"page12",#N/A,FALSE,"Model";"page13",#N/A,FALSE,"Model"}</definedName>
    <definedName name="eirubg" localSheetId="7" hidden="1">{"page1",#N/A,FALSE,"Model";"page2",#N/A,FALSE,"Model";"page3",#N/A,FALSE,"Model";"page4",#N/A,FALSE,"Model";"page5",#N/A,FALSE,"Model";"page6",#N/A,FALSE,"Model";"page7",#N/A,FALSE,"Model";"page8",#N/A,FALSE,"Model";"page9",#N/A,FALSE,"Model";"page10",#N/A,FALSE,"Model";"page11",#N/A,FALSE,"Model";"page12",#N/A,FALSE,"Model";"page13",#N/A,FALSE,"Model"}</definedName>
    <definedName name="eirubg" hidden="1">{"page1",#N/A,FALSE,"Model";"page2",#N/A,FALSE,"Model";"page3",#N/A,FALSE,"Model";"page4",#N/A,FALSE,"Model";"page5",#N/A,FALSE,"Model";"page6",#N/A,FALSE,"Model";"page7",#N/A,FALSE,"Model";"page8",#N/A,FALSE,"Model";"page9",#N/A,FALSE,"Model";"page10",#N/A,FALSE,"Model";"page11",#N/A,FALSE,"Model";"page12",#N/A,FALSE,"Model";"page13",#N/A,FALSE,"Model"}</definedName>
    <definedName name="ejbg" localSheetId="11" hidden="1">{"page1",#N/A,FALSE,"Model";"page2",#N/A,FALSE,"Model";"page3",#N/A,FALSE,"Model";"page4",#N/A,FALSE,"Model";"page5",#N/A,FALSE,"Model";"page6",#N/A,FALSE,"Model";"page7",#N/A,FALSE,"Model";"page8",#N/A,FALSE,"Model";"page9",#N/A,FALSE,"Model";"page10",#N/A,FALSE,"Model";"page11",#N/A,FALSE,"Model";"page12",#N/A,FALSE,"Model";"page13",#N/A,FALSE,"Model"}</definedName>
    <definedName name="ejbg" localSheetId="1" hidden="1">{"page1",#N/A,FALSE,"Model";"page2",#N/A,FALSE,"Model";"page3",#N/A,FALSE,"Model";"page4",#N/A,FALSE,"Model";"page5",#N/A,FALSE,"Model";"page6",#N/A,FALSE,"Model";"page7",#N/A,FALSE,"Model";"page8",#N/A,FALSE,"Model";"page9",#N/A,FALSE,"Model";"page10",#N/A,FALSE,"Model";"page11",#N/A,FALSE,"Model";"page12",#N/A,FALSE,"Model";"page13",#N/A,FALSE,"Model"}</definedName>
    <definedName name="ejbg" localSheetId="3" hidden="1">{"page1",#N/A,FALSE,"Model";"page2",#N/A,FALSE,"Model";"page3",#N/A,FALSE,"Model";"page4",#N/A,FALSE,"Model";"page5",#N/A,FALSE,"Model";"page6",#N/A,FALSE,"Model";"page7",#N/A,FALSE,"Model";"page8",#N/A,FALSE,"Model";"page9",#N/A,FALSE,"Model";"page10",#N/A,FALSE,"Model";"page11",#N/A,FALSE,"Model";"page12",#N/A,FALSE,"Model";"page13",#N/A,FALSE,"Model"}</definedName>
    <definedName name="ejbg" localSheetId="7" hidden="1">{"page1",#N/A,FALSE,"Model";"page2",#N/A,FALSE,"Model";"page3",#N/A,FALSE,"Model";"page4",#N/A,FALSE,"Model";"page5",#N/A,FALSE,"Model";"page6",#N/A,FALSE,"Model";"page7",#N/A,FALSE,"Model";"page8",#N/A,FALSE,"Model";"page9",#N/A,FALSE,"Model";"page10",#N/A,FALSE,"Model";"page11",#N/A,FALSE,"Model";"page12",#N/A,FALSE,"Model";"page13",#N/A,FALSE,"Model"}</definedName>
    <definedName name="ejbg"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1" hidden="1">{"page1",#N/A,FALSE,"Model";"page2",#N/A,FALSE,"Model";"page3",#N/A,FALSE,"Model";"page4",#N/A,FALSE,"Model";"page5",#N/A,FALSE,"Model";"page6",#N/A,FALSE,"Model";"page7",#N/A,FALSE,"Model";"page8",#N/A,FALSE,"Model";"page9",#N/A,FALSE,"Model";"page10",#N/A,FALSE,"Model";"page11",#N/A,FALSE,"Model";"page12",#N/A,FALSE,"Model";"page13",#N/A,FALSE,"Model"}</definedName>
    <definedName name="ejrgb" localSheetId="1" hidden="1">{"page1",#N/A,FALSE,"Model";"page2",#N/A,FALSE,"Model";"page3",#N/A,FALSE,"Model";"page4",#N/A,FALSE,"Model";"page5",#N/A,FALSE,"Model";"page6",#N/A,FALSE,"Model";"page7",#N/A,FALSE,"Model";"page8",#N/A,FALSE,"Model";"page9",#N/A,FALSE,"Model";"page10",#N/A,FALSE,"Model";"page11",#N/A,FALSE,"Model";"page12",#N/A,FALSE,"Model";"page13",#N/A,FALSE,"Model"}</definedName>
    <definedName name="ejrgb" localSheetId="3" hidden="1">{"page1",#N/A,FALSE,"Model";"page2",#N/A,FALSE,"Model";"page3",#N/A,FALSE,"Model";"page4",#N/A,FALSE,"Model";"page5",#N/A,FALSE,"Model";"page6",#N/A,FALSE,"Model";"page7",#N/A,FALSE,"Model";"page8",#N/A,FALSE,"Model";"page9",#N/A,FALSE,"Model";"page10",#N/A,FALSE,"Model";"page11",#N/A,FALSE,"Model";"page12",#N/A,FALSE,"Model";"page13",#N/A,FALSE,"Model"}</definedName>
    <definedName name="ejrgb" localSheetId="7" hidden="1">{"page1",#N/A,FALSE,"Model";"page2",#N/A,FALSE,"Model";"page3",#N/A,FALSE,"Model";"page4",#N/A,FALSE,"Model";"page5",#N/A,FALSE,"Model";"page6",#N/A,FALSE,"Model";"page7",#N/A,FALSE,"Model";"page8",#N/A,FALSE,"Model";"page9",#N/A,FALSE,"Model";"page10",#N/A,FALSE,"Model";"page11",#N/A,FALSE,"Model";"page12",#N/A,FALSE,"Model";"page13",#N/A,FALSE,"Model"}</definedName>
    <definedName name="ejrgb" hidden="1">{"page1",#N/A,FALSE,"Model";"page2",#N/A,FALSE,"Model";"page3",#N/A,FALSE,"Model";"page4",#N/A,FALSE,"Model";"page5",#N/A,FALSE,"Model";"page6",#N/A,FALSE,"Model";"page7",#N/A,FALSE,"Model";"page8",#N/A,FALSE,"Model";"page9",#N/A,FALSE,"Model";"page10",#N/A,FALSE,"Model";"page11",#N/A,FALSE,"Model";"page12",#N/A,FALSE,"Model";"page13",#N/A,FALSE,"Model"}</definedName>
    <definedName name="elena"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ena"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ena"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ena"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ena"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iurbg" localSheetId="11"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1"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3" hidden="1">{"page1",#N/A,FALSE,"Model";"page2",#N/A,FALSE,"Model";"page3",#N/A,FALSE,"Model";"page4",#N/A,FALSE,"Model";"page5",#N/A,FALSE,"Model";"page6",#N/A,FALSE,"Model";"page7",#N/A,FALSE,"Model";"page8",#N/A,FALSE,"Model";"page9",#N/A,FALSE,"Model";"page10",#N/A,FALSE,"Model";"page11",#N/A,FALSE,"Model";"page12",#N/A,FALSE,"Model";"page13",#N/A,FALSE,"Model"}</definedName>
    <definedName name="eliurbg" localSheetId="7" hidden="1">{"page1",#N/A,FALSE,"Model";"page2",#N/A,FALSE,"Model";"page3",#N/A,FALSE,"Model";"page4",#N/A,FALSE,"Model";"page5",#N/A,FALSE,"Model";"page6",#N/A,FALSE,"Model";"page7",#N/A,FALSE,"Model";"page8",#N/A,FALSE,"Model";"page9",#N/A,FALSE,"Model";"page10",#N/A,FALSE,"Model";"page11",#N/A,FALSE,"Model";"page12",#N/A,FALSE,"Model";"page13",#N/A,FALSE,"Model"}</definedName>
    <definedName name="eliurbg" hidden="1">{"page1",#N/A,FALSE,"Model";"page2",#N/A,FALSE,"Model";"page3",#N/A,FALSE,"Model";"page4",#N/A,FALSE,"Model";"page5",#N/A,FALSE,"Model";"page6",#N/A,FALSE,"Model";"page7",#N/A,FALSE,"Model";"page8",#N/A,FALSE,"Model";"page9",#N/A,FALSE,"Model";"page10",#N/A,FALSE,"Model";"page11",#N/A,FALSE,"Model";"page12",#N/A,FALSE,"Model";"page13",#N/A,FALSE,"Model"}</definedName>
    <definedName name="emil1" localSheetId="11" hidden="1">{#N/A,#N/A,FALSE,"Calc";#N/A,#N/A,FALSE,"Sensitivity";#N/A,#N/A,FALSE,"LT Earn.Dil.";#N/A,#N/A,FALSE,"Dil. AVP"}</definedName>
    <definedName name="emil1" localSheetId="1" hidden="1">{#N/A,#N/A,FALSE,"Calc";#N/A,#N/A,FALSE,"Sensitivity";#N/A,#N/A,FALSE,"LT Earn.Dil.";#N/A,#N/A,FALSE,"Dil. AVP"}</definedName>
    <definedName name="emil1" localSheetId="3" hidden="1">{#N/A,#N/A,FALSE,"Calc";#N/A,#N/A,FALSE,"Sensitivity";#N/A,#N/A,FALSE,"LT Earn.Dil.";#N/A,#N/A,FALSE,"Dil. AVP"}</definedName>
    <definedName name="emil1" localSheetId="7" hidden="1">{#N/A,#N/A,FALSE,"Calc";#N/A,#N/A,FALSE,"Sensitivity";#N/A,#N/A,FALSE,"LT Earn.Dil.";#N/A,#N/A,FALSE,"Dil. AVP"}</definedName>
    <definedName name="emil1" hidden="1">{#N/A,#N/A,FALSE,"Calc";#N/A,#N/A,FALSE,"Sensitivity";#N/A,#N/A,FALSE,"LT Earn.Dil.";#N/A,#N/A,FALSE,"Dil. AVP"}</definedName>
    <definedName name="emily" localSheetId="11" hidden="1">{#N/A,#N/A,FALSE,"Calc";#N/A,#N/A,FALSE,"Sensitivity";#N/A,#N/A,FALSE,"LT Earn.Dil.";#N/A,#N/A,FALSE,"Dil. AVP"}</definedName>
    <definedName name="emily" localSheetId="1" hidden="1">{#N/A,#N/A,FALSE,"Calc";#N/A,#N/A,FALSE,"Sensitivity";#N/A,#N/A,FALSE,"LT Earn.Dil.";#N/A,#N/A,FALSE,"Dil. AVP"}</definedName>
    <definedName name="emily" localSheetId="3" hidden="1">{#N/A,#N/A,FALSE,"Calc";#N/A,#N/A,FALSE,"Sensitivity";#N/A,#N/A,FALSE,"LT Earn.Dil.";#N/A,#N/A,FALSE,"Dil. AVP"}</definedName>
    <definedName name="emily" localSheetId="7" hidden="1">{#N/A,#N/A,FALSE,"Calc";#N/A,#N/A,FALSE,"Sensitivity";#N/A,#N/A,FALSE,"LT Earn.Dil.";#N/A,#N/A,FALSE,"Dil. AVP"}</definedName>
    <definedName name="emily" hidden="1">{#N/A,#N/A,FALSE,"Calc";#N/A,#N/A,FALSE,"Sensitivity";#N/A,#N/A,FALSE,"LT Earn.Dil.";#N/A,#N/A,FALSE,"Dil. AVP"}</definedName>
    <definedName name="emily1" localSheetId="11" hidden="1">{#N/A,#N/A,FALSE,"Calc";#N/A,#N/A,FALSE,"Sensitivity";#N/A,#N/A,FALSE,"LT Earn.Dil.";#N/A,#N/A,FALSE,"Dil. AVP"}</definedName>
    <definedName name="emily1" localSheetId="1" hidden="1">{#N/A,#N/A,FALSE,"Calc";#N/A,#N/A,FALSE,"Sensitivity";#N/A,#N/A,FALSE,"LT Earn.Dil.";#N/A,#N/A,FALSE,"Dil. AVP"}</definedName>
    <definedName name="emily1" localSheetId="3" hidden="1">{#N/A,#N/A,FALSE,"Calc";#N/A,#N/A,FALSE,"Sensitivity";#N/A,#N/A,FALSE,"LT Earn.Dil.";#N/A,#N/A,FALSE,"Dil. AVP"}</definedName>
    <definedName name="emily1" localSheetId="7" hidden="1">{#N/A,#N/A,FALSE,"Calc";#N/A,#N/A,FALSE,"Sensitivity";#N/A,#N/A,FALSE,"LT Earn.Dil.";#N/A,#N/A,FALSE,"Dil. AVP"}</definedName>
    <definedName name="emily1" hidden="1">{#N/A,#N/A,FALSE,"Calc";#N/A,#N/A,FALSE,"Sensitivity";#N/A,#N/A,FALSE,"LT Earn.Dil.";#N/A,#N/A,FALSE,"Dil. AVP"}</definedName>
    <definedName name="emily10" localSheetId="11" hidden="1">{#N/A,#N/A,FALSE,"Calc";#N/A,#N/A,FALSE,"Sensitivity";#N/A,#N/A,FALSE,"LT Earn.Dil.";#N/A,#N/A,FALSE,"Dil. AVP"}</definedName>
    <definedName name="emily10" localSheetId="1" hidden="1">{#N/A,#N/A,FALSE,"Calc";#N/A,#N/A,FALSE,"Sensitivity";#N/A,#N/A,FALSE,"LT Earn.Dil.";#N/A,#N/A,FALSE,"Dil. AVP"}</definedName>
    <definedName name="emily10" localSheetId="3" hidden="1">{#N/A,#N/A,FALSE,"Calc";#N/A,#N/A,FALSE,"Sensitivity";#N/A,#N/A,FALSE,"LT Earn.Dil.";#N/A,#N/A,FALSE,"Dil. AVP"}</definedName>
    <definedName name="emily10" localSheetId="7" hidden="1">{#N/A,#N/A,FALSE,"Calc";#N/A,#N/A,FALSE,"Sensitivity";#N/A,#N/A,FALSE,"LT Earn.Dil.";#N/A,#N/A,FALSE,"Dil. AVP"}</definedName>
    <definedName name="emily10" hidden="1">{#N/A,#N/A,FALSE,"Calc";#N/A,#N/A,FALSE,"Sensitivity";#N/A,#N/A,FALSE,"LT Earn.Dil.";#N/A,#N/A,FALSE,"Dil. AVP"}</definedName>
    <definedName name="emily100" localSheetId="11" hidden="1">{#N/A,#N/A,FALSE,"Calc";#N/A,#N/A,FALSE,"Sensitivity";#N/A,#N/A,FALSE,"LT Earn.Dil.";#N/A,#N/A,FALSE,"Dil. AVP"}</definedName>
    <definedName name="emily100" localSheetId="1" hidden="1">{#N/A,#N/A,FALSE,"Calc";#N/A,#N/A,FALSE,"Sensitivity";#N/A,#N/A,FALSE,"LT Earn.Dil.";#N/A,#N/A,FALSE,"Dil. AVP"}</definedName>
    <definedName name="emily100" localSheetId="3" hidden="1">{#N/A,#N/A,FALSE,"Calc";#N/A,#N/A,FALSE,"Sensitivity";#N/A,#N/A,FALSE,"LT Earn.Dil.";#N/A,#N/A,FALSE,"Dil. AVP"}</definedName>
    <definedName name="emily100" localSheetId="7" hidden="1">{#N/A,#N/A,FALSE,"Calc";#N/A,#N/A,FALSE,"Sensitivity";#N/A,#N/A,FALSE,"LT Earn.Dil.";#N/A,#N/A,FALSE,"Dil. AVP"}</definedName>
    <definedName name="emily100" hidden="1">{#N/A,#N/A,FALSE,"Calc";#N/A,#N/A,FALSE,"Sensitivity";#N/A,#N/A,FALSE,"LT Earn.Dil.";#N/A,#N/A,FALSE,"Dil. AVP"}</definedName>
    <definedName name="EndRow">#REF!</definedName>
    <definedName name="Enter_number">#REF!</definedName>
    <definedName name="Entities">#REF!</definedName>
    <definedName name="Entity">#REF!</definedName>
    <definedName name="entity_currency">#REF!</definedName>
    <definedName name="Entity_List">#REF!</definedName>
    <definedName name="ENTITY_RANGE">#REF!</definedName>
    <definedName name="entity_to_show">#REF!</definedName>
    <definedName name="EntityComboCacheDate" hidden="1">39099</definedName>
    <definedName name="EntityComboCacheTestDate" hidden="1">39099</definedName>
    <definedName name="EntityGrouping">#REF!</definedName>
    <definedName name="EntityList">#REF!</definedName>
    <definedName name="eojhrbg" localSheetId="11"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1"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3" hidden="1">{"page1",#N/A,FALSE,"Model";"page2",#N/A,FALSE,"Model";"page3",#N/A,FALSE,"Model";"page4",#N/A,FALSE,"Model";"page5",#N/A,FALSE,"Model";"page6",#N/A,FALSE,"Model";"page7",#N/A,FALSE,"Model";"page8",#N/A,FALSE,"Model";"page9",#N/A,FALSE,"Model";"page10",#N/A,FALSE,"Model";"page11",#N/A,FALSE,"Model";"page12",#N/A,FALSE,"Model";"page13",#N/A,FALSE,"Model"}</definedName>
    <definedName name="eojhrbg" localSheetId="7" hidden="1">{"page1",#N/A,FALSE,"Model";"page2",#N/A,FALSE,"Model";"page3",#N/A,FALSE,"Model";"page4",#N/A,FALSE,"Model";"page5",#N/A,FALSE,"Model";"page6",#N/A,FALSE,"Model";"page7",#N/A,FALSE,"Model";"page8",#N/A,FALSE,"Model";"page9",#N/A,FALSE,"Model";"page10",#N/A,FALSE,"Model";"page11",#N/A,FALSE,"Model";"page12",#N/A,FALSE,"Model";"page13",#N/A,FALSE,"Model"}</definedName>
    <definedName name="eojhrbg"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1" hidden="1">{"page1",#N/A,FALSE,"Model";"page2",#N/A,FALSE,"Model";"page3",#N/A,FALSE,"Model";"page4",#N/A,FALSE,"Model";"page5",#N/A,FALSE,"Model";"page6",#N/A,FALSE,"Model";"page7",#N/A,FALSE,"Model";"page8",#N/A,FALSE,"Model";"page9",#N/A,FALSE,"Model";"page10",#N/A,FALSE,"Model";"page11",#N/A,FALSE,"Model";"page12",#N/A,FALSE,"Model";"page13",#N/A,FALSE,"Model"}</definedName>
    <definedName name="eouhg" localSheetId="1" hidden="1">{"page1",#N/A,FALSE,"Model";"page2",#N/A,FALSE,"Model";"page3",#N/A,FALSE,"Model";"page4",#N/A,FALSE,"Model";"page5",#N/A,FALSE,"Model";"page6",#N/A,FALSE,"Model";"page7",#N/A,FALSE,"Model";"page8",#N/A,FALSE,"Model";"page9",#N/A,FALSE,"Model";"page10",#N/A,FALSE,"Model";"page11",#N/A,FALSE,"Model";"page12",#N/A,FALSE,"Model";"page13",#N/A,FALSE,"Model"}</definedName>
    <definedName name="eouhg" localSheetId="3" hidden="1">{"page1",#N/A,FALSE,"Model";"page2",#N/A,FALSE,"Model";"page3",#N/A,FALSE,"Model";"page4",#N/A,FALSE,"Model";"page5",#N/A,FALSE,"Model";"page6",#N/A,FALSE,"Model";"page7",#N/A,FALSE,"Model";"page8",#N/A,FALSE,"Model";"page9",#N/A,FALSE,"Model";"page10",#N/A,FALSE,"Model";"page11",#N/A,FALSE,"Model";"page12",#N/A,FALSE,"Model";"page13",#N/A,FALSE,"Model"}</definedName>
    <definedName name="eouhg" localSheetId="7" hidden="1">{"page1",#N/A,FALSE,"Model";"page2",#N/A,FALSE,"Model";"page3",#N/A,FALSE,"Model";"page4",#N/A,FALSE,"Model";"page5",#N/A,FALSE,"Model";"page6",#N/A,FALSE,"Model";"page7",#N/A,FALSE,"Model";"page8",#N/A,FALSE,"Model";"page9",#N/A,FALSE,"Model";"page10",#N/A,FALSE,"Model";"page11",#N/A,FALSE,"Model";"page12",#N/A,FALSE,"Model";"page13",#N/A,FALSE,"Model"}</definedName>
    <definedName name="eouhg" hidden="1">{"page1",#N/A,FALSE,"Model";"page2",#N/A,FALSE,"Model";"page3",#N/A,FALSE,"Model";"page4",#N/A,FALSE,"Model";"page5",#N/A,FALSE,"Model";"page6",#N/A,FALSE,"Model";"page7",#N/A,FALSE,"Model";"page8",#N/A,FALSE,"Model";"page9",#N/A,FALSE,"Model";"page10",#N/A,FALSE,"Model";"page11",#N/A,FALSE,"Model";"page12",#N/A,FALSE,"Model";"page13",#N/A,FALSE,"Model"}</definedName>
    <definedName name="EPMWorkbookOptions_9">"ii5aJqNp3f8ibH8141lzDb9cyfj|HyiRVqP1RQAA"</definedName>
    <definedName name="EPS">#REF!,#REF!,#REF!</definedName>
    <definedName name="epsmod1"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psmod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psmod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psmod1"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psmo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pwouhg" localSheetId="11"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1"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3" hidden="1">{"page1",#N/A,FALSE,"Model";"page2",#N/A,FALSE,"Model";"page3",#N/A,FALSE,"Model";"page4",#N/A,FALSE,"Model";"page5",#N/A,FALSE,"Model";"page6",#N/A,FALSE,"Model";"page7",#N/A,FALSE,"Model";"page8",#N/A,FALSE,"Model";"page9",#N/A,FALSE,"Model";"page10",#N/A,FALSE,"Model";"page11",#N/A,FALSE,"Model";"page12",#N/A,FALSE,"Model";"page13",#N/A,FALSE,"Model"}</definedName>
    <definedName name="epwouhg" localSheetId="7" hidden="1">{"page1",#N/A,FALSE,"Model";"page2",#N/A,FALSE,"Model";"page3",#N/A,FALSE,"Model";"page4",#N/A,FALSE,"Model";"page5",#N/A,FALSE,"Model";"page6",#N/A,FALSE,"Model";"page7",#N/A,FALSE,"Model";"page8",#N/A,FALSE,"Model";"page9",#N/A,FALSE,"Model";"page10",#N/A,FALSE,"Model";"page11",#N/A,FALSE,"Model";"page12",#N/A,FALSE,"Model";"page13",#N/A,FALSE,"Model"}</definedName>
    <definedName name="epwouhg"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1"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1"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3"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7" hidden="1">{"page1",#N/A,FALSE,"Model";"page2",#N/A,FALSE,"Model";"page3",#N/A,FALSE,"Model";"page4",#N/A,FALSE,"Model";"page5",#N/A,FALSE,"Model";"page6",#N/A,FALSE,"Model";"page7",#N/A,FALSE,"Model";"page8",#N/A,FALSE,"Model";"page9",#N/A,FALSE,"Model";"page10",#N/A,FALSE,"Model";"page11",#N/A,FALSE,"Model";"page12",#N/A,FALSE,"Model";"page13",#N/A,FALSE,"Model"}</definedName>
    <definedName name="eqbgroieqg"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1"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1"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3"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7" hidden="1">{"page1",#N/A,FALSE,"Model";"page2",#N/A,FALSE,"Model";"page3",#N/A,FALSE,"Model";"page4",#N/A,FALSE,"Model";"page5",#N/A,FALSE,"Model";"page6",#N/A,FALSE,"Model";"page7",#N/A,FALSE,"Model";"page8",#N/A,FALSE,"Model";"page9",#N/A,FALSE,"Model";"page10",#N/A,FALSE,"Model";"page11",#N/A,FALSE,"Model";"page12",#N/A,FALSE,"Model";"page13",#N/A,FALSE,"Model"}</definedName>
    <definedName name="eqipug"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1"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1"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3"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7" hidden="1">{"page1",#N/A,FALSE,"Model";"page2",#N/A,FALSE,"Model";"page3",#N/A,FALSE,"Model";"page4",#N/A,FALSE,"Model";"page5",#N/A,FALSE,"Model";"page6",#N/A,FALSE,"Model";"page7",#N/A,FALSE,"Model";"page8",#N/A,FALSE,"Model";"page9",#N/A,FALSE,"Model";"page10",#N/A,FALSE,"Model";"page11",#N/A,FALSE,"Model";"page12",#N/A,FALSE,"Model";"page13",#N/A,FALSE,"Model"}</definedName>
    <definedName name="eqouibg"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1" hidden="1">{"page1",#N/A,FALSE,"Model";"page2",#N/A,FALSE,"Model";"page3",#N/A,FALSE,"Model";"page4",#N/A,FALSE,"Model";"page5",#N/A,FALSE,"Model";"page6",#N/A,FALSE,"Model";"page7",#N/A,FALSE,"Model";"page8",#N/A,FALSE,"Model";"page9",#N/A,FALSE,"Model";"page10",#N/A,FALSE,"Model";"page11",#N/A,FALSE,"Model";"page12",#N/A,FALSE,"Model";"page13",#N/A,FALSE,"Model"}</definedName>
    <definedName name="eqrng" localSheetId="1" hidden="1">{"page1",#N/A,FALSE,"Model";"page2",#N/A,FALSE,"Model";"page3",#N/A,FALSE,"Model";"page4",#N/A,FALSE,"Model";"page5",#N/A,FALSE,"Model";"page6",#N/A,FALSE,"Model";"page7",#N/A,FALSE,"Model";"page8",#N/A,FALSE,"Model";"page9",#N/A,FALSE,"Model";"page10",#N/A,FALSE,"Model";"page11",#N/A,FALSE,"Model";"page12",#N/A,FALSE,"Model";"page13",#N/A,FALSE,"Model"}</definedName>
    <definedName name="eqrng" localSheetId="3" hidden="1">{"page1",#N/A,FALSE,"Model";"page2",#N/A,FALSE,"Model";"page3",#N/A,FALSE,"Model";"page4",#N/A,FALSE,"Model";"page5",#N/A,FALSE,"Model";"page6",#N/A,FALSE,"Model";"page7",#N/A,FALSE,"Model";"page8",#N/A,FALSE,"Model";"page9",#N/A,FALSE,"Model";"page10",#N/A,FALSE,"Model";"page11",#N/A,FALSE,"Model";"page12",#N/A,FALSE,"Model";"page13",#N/A,FALSE,"Model"}</definedName>
    <definedName name="eqrng" localSheetId="7" hidden="1">{"page1",#N/A,FALSE,"Model";"page2",#N/A,FALSE,"Model";"page3",#N/A,FALSE,"Model";"page4",#N/A,FALSE,"Model";"page5",#N/A,FALSE,"Model";"page6",#N/A,FALSE,"Model";"page7",#N/A,FALSE,"Model";"page8",#N/A,FALSE,"Model";"page9",#N/A,FALSE,"Model";"page10",#N/A,FALSE,"Model";"page11",#N/A,FALSE,"Model";"page12",#N/A,FALSE,"Model";"page13",#N/A,FALSE,"Model"}</definedName>
    <definedName name="eqrng"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1"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1"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3" hidden="1">{"page1",#N/A,FALSE,"Model";"page2",#N/A,FALSE,"Model";"page3",#N/A,FALSE,"Model";"page4",#N/A,FALSE,"Model";"page5",#N/A,FALSE,"Model";"page6",#N/A,FALSE,"Model";"page7",#N/A,FALSE,"Model";"page8",#N/A,FALSE,"Model";"page9",#N/A,FALSE,"Model";"page10",#N/A,FALSE,"Model";"page11",#N/A,FALSE,"Model";"page12",#N/A,FALSE,"Model";"page13",#N/A,FALSE,"Model"}</definedName>
    <definedName name="erbgebr" localSheetId="7" hidden="1">{"page1",#N/A,FALSE,"Model";"page2",#N/A,FALSE,"Model";"page3",#N/A,FALSE,"Model";"page4",#N/A,FALSE,"Model";"page5",#N/A,FALSE,"Model";"page6",#N/A,FALSE,"Model";"page7",#N/A,FALSE,"Model";"page8",#N/A,FALSE,"Model";"page9",#N/A,FALSE,"Model";"page10",#N/A,FALSE,"Model";"page11",#N/A,FALSE,"Model";"page12",#N/A,FALSE,"Model";"page13",#N/A,FALSE,"Model"}</definedName>
    <definedName name="erbgebr"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1" hidden="1">{"page1",#N/A,FALSE,"Model";"page2",#N/A,FALSE,"Model";"page3",#N/A,FALSE,"Model";"page4",#N/A,FALSE,"Model";"page5",#N/A,FALSE,"Model";"page6",#N/A,FALSE,"Model";"page7",#N/A,FALSE,"Model";"page8",#N/A,FALSE,"Model";"page9",#N/A,FALSE,"Model";"page10",#N/A,FALSE,"Model";"page11",#N/A,FALSE,"Model";"page12",#N/A,FALSE,"Model";"page13",#N/A,FALSE,"Model"}</definedName>
    <definedName name="erljg" localSheetId="1" hidden="1">{"page1",#N/A,FALSE,"Model";"page2",#N/A,FALSE,"Model";"page3",#N/A,FALSE,"Model";"page4",#N/A,FALSE,"Model";"page5",#N/A,FALSE,"Model";"page6",#N/A,FALSE,"Model";"page7",#N/A,FALSE,"Model";"page8",#N/A,FALSE,"Model";"page9",#N/A,FALSE,"Model";"page10",#N/A,FALSE,"Model";"page11",#N/A,FALSE,"Model";"page12",#N/A,FALSE,"Model";"page13",#N/A,FALSE,"Model"}</definedName>
    <definedName name="erljg" localSheetId="3" hidden="1">{"page1",#N/A,FALSE,"Model";"page2",#N/A,FALSE,"Model";"page3",#N/A,FALSE,"Model";"page4",#N/A,FALSE,"Model";"page5",#N/A,FALSE,"Model";"page6",#N/A,FALSE,"Model";"page7",#N/A,FALSE,"Model";"page8",#N/A,FALSE,"Model";"page9",#N/A,FALSE,"Model";"page10",#N/A,FALSE,"Model";"page11",#N/A,FALSE,"Model";"page12",#N/A,FALSE,"Model";"page13",#N/A,FALSE,"Model"}</definedName>
    <definedName name="erljg" localSheetId="7" hidden="1">{"page1",#N/A,FALSE,"Model";"page2",#N/A,FALSE,"Model";"page3",#N/A,FALSE,"Model";"page4",#N/A,FALSE,"Model";"page5",#N/A,FALSE,"Model";"page6",#N/A,FALSE,"Model";"page7",#N/A,FALSE,"Model";"page8",#N/A,FALSE,"Model";"page9",#N/A,FALSE,"Model";"page10",#N/A,FALSE,"Model";"page11",#N/A,FALSE,"Model";"page12",#N/A,FALSE,"Model";"page13",#N/A,FALSE,"Model"}</definedName>
    <definedName name="erljg" hidden="1">{"page1",#N/A,FALSE,"Model";"page2",#N/A,FALSE,"Model";"page3",#N/A,FALSE,"Model";"page4",#N/A,FALSE,"Model";"page5",#N/A,FALSE,"Model";"page6",#N/A,FALSE,"Model";"page7",#N/A,FALSE,"Model";"page8",#N/A,FALSE,"Model";"page9",#N/A,FALSE,"Model";"page10",#N/A,FALSE,"Model";"page11",#N/A,FALSE,"Model";"page12",#N/A,FALSE,"Model";"page13",#N/A,FALSE,"Model"}</definedName>
    <definedName name="ersterIstMonat">#REF!</definedName>
    <definedName name="ertr" localSheetId="11" hidden="1">{#N/A,#N/A,TRUE,"financial";#N/A,#N/A,TRUE,"plants"}</definedName>
    <definedName name="ertr" localSheetId="1" hidden="1">{#N/A,#N/A,TRUE,"financial";#N/A,#N/A,TRUE,"plants"}</definedName>
    <definedName name="ertr" localSheetId="3" hidden="1">{#N/A,#N/A,TRUE,"financial";#N/A,#N/A,TRUE,"plants"}</definedName>
    <definedName name="ertr" localSheetId="7" hidden="1">{#N/A,#N/A,TRUE,"financial";#N/A,#N/A,TRUE,"plants"}</definedName>
    <definedName name="ertr" hidden="1">{#N/A,#N/A,TRUE,"financial";#N/A,#N/A,TRUE,"plants"}</definedName>
    <definedName name="erttt" localSheetId="11" hidden="1">{#N/A,#N/A,FALSE,"L. Zottola";#N/A,#N/A,FALSE,"M. Ruggi";#N/A,#N/A,FALSE,"M. Valenti";#N/A,#N/A,FALSE,"C. Mazza";#N/A,#N/A,FALSE,"G. Bellinzona";#N/A,#N/A,FALSE,"M. Carletti";#N/A,#N/A,FALSE,"P. Maresca";#N/A,#N/A,FALSE,"L. Tondi";#N/A,#N/A,FALSE,"M. Marani";#N/A,#N/A,FALSE,"R. Ruggerini";#N/A,#N/A,FALSE,"L. Liguori";#N/A,#N/A,FALSE,"D. Battistel"}</definedName>
    <definedName name="erttt" localSheetId="1" hidden="1">{#N/A,#N/A,FALSE,"L. Zottola";#N/A,#N/A,FALSE,"M. Ruggi";#N/A,#N/A,FALSE,"M. Valenti";#N/A,#N/A,FALSE,"C. Mazza";#N/A,#N/A,FALSE,"G. Bellinzona";#N/A,#N/A,FALSE,"M. Carletti";#N/A,#N/A,FALSE,"P. Maresca";#N/A,#N/A,FALSE,"L. Tondi";#N/A,#N/A,FALSE,"M. Marani";#N/A,#N/A,FALSE,"R. Ruggerini";#N/A,#N/A,FALSE,"L. Liguori";#N/A,#N/A,FALSE,"D. Battistel"}</definedName>
    <definedName name="erttt" localSheetId="3" hidden="1">{#N/A,#N/A,FALSE,"L. Zottola";#N/A,#N/A,FALSE,"M. Ruggi";#N/A,#N/A,FALSE,"M. Valenti";#N/A,#N/A,FALSE,"C. Mazza";#N/A,#N/A,FALSE,"G. Bellinzona";#N/A,#N/A,FALSE,"M. Carletti";#N/A,#N/A,FALSE,"P. Maresca";#N/A,#N/A,FALSE,"L. Tondi";#N/A,#N/A,FALSE,"M. Marani";#N/A,#N/A,FALSE,"R. Ruggerini";#N/A,#N/A,FALSE,"L. Liguori";#N/A,#N/A,FALSE,"D. Battistel"}</definedName>
    <definedName name="erttt" localSheetId="7" hidden="1">{#N/A,#N/A,FALSE,"L. Zottola";#N/A,#N/A,FALSE,"M. Ruggi";#N/A,#N/A,FALSE,"M. Valenti";#N/A,#N/A,FALSE,"C. Mazza";#N/A,#N/A,FALSE,"G. Bellinzona";#N/A,#N/A,FALSE,"M. Carletti";#N/A,#N/A,FALSE,"P. Maresca";#N/A,#N/A,FALSE,"L. Tondi";#N/A,#N/A,FALSE,"M. Marani";#N/A,#N/A,FALSE,"R. Ruggerini";#N/A,#N/A,FALSE,"L. Liguori";#N/A,#N/A,FALSE,"D. Battistel"}</definedName>
    <definedName name="erttt" hidden="1">{#N/A,#N/A,FALSE,"L. Zottola";#N/A,#N/A,FALSE,"M. Ruggi";#N/A,#N/A,FALSE,"M. Valenti";#N/A,#N/A,FALSE,"C. Mazza";#N/A,#N/A,FALSE,"G. Bellinzona";#N/A,#N/A,FALSE,"M. Carletti";#N/A,#N/A,FALSE,"P. Maresca";#N/A,#N/A,FALSE,"L. Tondi";#N/A,#N/A,FALSE,"M. Marani";#N/A,#N/A,FALSE,"R. Ruggerini";#N/A,#N/A,FALSE,"L. Liguori";#N/A,#N/A,FALSE,"D. Battistel"}</definedName>
    <definedName name="ESD" localSheetId="11" hidden="1">{#N/A,#N/A,TRUE,"financial";#N/A,#N/A,TRUE,"plants"}</definedName>
    <definedName name="ESD" localSheetId="1" hidden="1">{#N/A,#N/A,TRUE,"financial";#N/A,#N/A,TRUE,"plants"}</definedName>
    <definedName name="ESD" localSheetId="3" hidden="1">{#N/A,#N/A,TRUE,"financial";#N/A,#N/A,TRUE,"plants"}</definedName>
    <definedName name="ESD" localSheetId="7" hidden="1">{#N/A,#N/A,TRUE,"financial";#N/A,#N/A,TRUE,"plants"}</definedName>
    <definedName name="ESD" hidden="1">{#N/A,#N/A,TRUE,"financial";#N/A,#N/A,TRUE,"plants"}</definedName>
    <definedName name="eshrvbe" localSheetId="11"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1"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3" hidden="1">{"page1",#N/A,FALSE,"Model";"page2",#N/A,FALSE,"Model";"page3",#N/A,FALSE,"Model";"page4",#N/A,FALSE,"Model";"page5",#N/A,FALSE,"Model";"page6",#N/A,FALSE,"Model";"page7",#N/A,FALSE,"Model";"page8",#N/A,FALSE,"Model";"page9",#N/A,FALSE,"Model";"page10",#N/A,FALSE,"Model";"page11",#N/A,FALSE,"Model";"page12",#N/A,FALSE,"Model";"page13",#N/A,FALSE,"Model"}</definedName>
    <definedName name="eshrvbe" localSheetId="7" hidden="1">{"page1",#N/A,FALSE,"Model";"page2",#N/A,FALSE,"Model";"page3",#N/A,FALSE,"Model";"page4",#N/A,FALSE,"Model";"page5",#N/A,FALSE,"Model";"page6",#N/A,FALSE,"Model";"page7",#N/A,FALSE,"Model";"page8",#N/A,FALSE,"Model";"page9",#N/A,FALSE,"Model";"page10",#N/A,FALSE,"Model";"page11",#N/A,FALSE,"Model";"page12",#N/A,FALSE,"Model";"page13",#N/A,FALSE,"Model"}</definedName>
    <definedName name="eshrvbe" hidden="1">{"page1",#N/A,FALSE,"Model";"page2",#N/A,FALSE,"Model";"page3",#N/A,FALSE,"Model";"page4",#N/A,FALSE,"Model";"page5",#N/A,FALSE,"Model";"page6",#N/A,FALSE,"Model";"page7",#N/A,FALSE,"Model";"page8",#N/A,FALSE,"Model";"page9",#N/A,FALSE,"Model";"page10",#N/A,FALSE,"Model";"page11",#N/A,FALSE,"Model";"page12",#N/A,FALSE,"Model";"page13",#N/A,FALSE,"Model"}</definedName>
    <definedName name="esr"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sr"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sr"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sr"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sr"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EssAliasTable">"Default"</definedName>
    <definedName name="EssLatest">"01_YTD"</definedName>
    <definedName name="EssOptions">"A1100000000131000011001101000_03---00"</definedName>
    <definedName name="estimate_date">#REF!</definedName>
    <definedName name="etet" localSheetId="11" hidden="1">{#N/A,#N/A,FALSE,"Calc";#N/A,#N/A,FALSE,"Sensitivity";#N/A,#N/A,FALSE,"LT Earn.Dil.";#N/A,#N/A,FALSE,"Dil. AVP"}</definedName>
    <definedName name="etet" localSheetId="1" hidden="1">{#N/A,#N/A,FALSE,"Calc";#N/A,#N/A,FALSE,"Sensitivity";#N/A,#N/A,FALSE,"LT Earn.Dil.";#N/A,#N/A,FALSE,"Dil. AVP"}</definedName>
    <definedName name="etet" localSheetId="3" hidden="1">{#N/A,#N/A,FALSE,"Calc";#N/A,#N/A,FALSE,"Sensitivity";#N/A,#N/A,FALSE,"LT Earn.Dil.";#N/A,#N/A,FALSE,"Dil. AVP"}</definedName>
    <definedName name="etet" localSheetId="7" hidden="1">{#N/A,#N/A,FALSE,"Calc";#N/A,#N/A,FALSE,"Sensitivity";#N/A,#N/A,FALSE,"LT Earn.Dil.";#N/A,#N/A,FALSE,"Dil. AVP"}</definedName>
    <definedName name="etet" hidden="1">{#N/A,#N/A,FALSE,"Calc";#N/A,#N/A,FALSE,"Sensitivity";#N/A,#N/A,FALSE,"LT Earn.Dil.";#N/A,#N/A,FALSE,"Dil. AVP"}</definedName>
    <definedName name="EUR_Basis_Curve">#REF!</definedName>
    <definedName name="EUR_chart">#REF!,#REF!,#REF!,#REF!</definedName>
    <definedName name="EUR_Curve">#REF!</definedName>
    <definedName name="EURCCY">#REF!</definedName>
    <definedName name="EURCHF_Basis_Curve">#REF!</definedName>
    <definedName name="ev.Calculation" hidden="1">-4105</definedName>
    <definedName name="ev.Initialized" hidden="1">FALSE</definedName>
    <definedName name="EV__ALLOWSTOPEXPAND__" hidden="1">1</definedName>
    <definedName name="EV__CVPARAMS__">"Any by Any!$B$17:$C$38;"</definedName>
    <definedName name="EV__DECIMALSYMBOL__" hidden="1">"."</definedName>
    <definedName name="EV__EVCOM_OPTIONS__" hidden="1">8</definedName>
    <definedName name="EV__EXPOPTIONS__" hidden="1">0</definedName>
    <definedName name="EV__LASTREFTIME__" hidden="1">39112.6728125</definedName>
    <definedName name="EV__LOCKEDCVW__" hidden="1">#VALUE!</definedName>
    <definedName name="EV__LOCKEDCVW__ACO_INVENTORY" hidden="1">"NMA_CRT_UnPrd,CAT_BUDGET,CMP_NMC_SPAIN,CTY_FR,ACO_Net_Rep,MKT_EGY,2010.APR,PERIODIC,"</definedName>
    <definedName name="EV__LOCKEDCVW__BILLING" hidden="1">"BTR_ALLBTR,BIN_AllBusInd,BAR_ALL_BUS_AREAS,CAT_ACTUAL,ACC_NetBkgsConf,CTY_ALLCTRY,G_EUR,DSR_TOTAL_DSRC,BDC_ATOTRAD,MKT_ALLMK,2009.TOTAL,PIN_NFO,PRD_TOTAL_PRODUCTS,STO_CGROUP_ALLAI,VEN_ALLVENDOR,PERIODIC,"</definedName>
    <definedName name="EV__LOCKEDCVW__BILLING_SUMMARY" hidden="1">"BIN_AllBusInd,CAT_ACTUAL,ACC_NetRev,P_EUR,DSR_TOTAL_DSRC,BDC_22,LOB_000,MKT_ALLMK,2009.TOTAL,PIN_Total_Pind,PRD_1.2,VEN_ALLVENDOR,PERIODIC,"</definedName>
    <definedName name="EV__LOCKEDCVW__CCR" hidden="1">"CRA_BK_CEN_TOMA,CAT_BUDGET_FINAL,CMP_EAP,G_EUR,FDS_ALL,LOB_000,MKT_WEMEA,2011.FEB,YTD,"</definedName>
    <definedName name="EV__LOCKEDCVW__COMM_COSTS" hidden="1">"CMA_TOT,CAT_ACTUAL,CMP_EAP,CCT_TOTAL,CTY_ALLCTRY,DSR_TOTAL_DSRC,MKT_ALLMK,0000.TOTALMD,CPB_TOT,CMP_ALLPROV,SDT_TOTALSD,PERIODIC,"</definedName>
    <definedName name="EV__LOCKEDCVW__FIN_CASHFLOW" hidden="1">"CFA_INC_OPCSHPOS,CFC_ACTUAL,CMP_EAP,P_GBP,FDS_ALL,CFI_ALL_INTCO,1999.TOTAL,PERIODIC,"</definedName>
    <definedName name="EV__LOCKEDCVW__FIN_DEV" hidden="1">"NO_CURR,FIN_GR01,BUN_ALL,CAT_ACTUAL,CMP_EAP,FDS_ALL,FDV_ALL,MOV_END,MKT_ALLMK,1999.TOTAL,RVP_ALL,PERIODIC,"</definedName>
    <definedName name="EV__LOCKEDCVW__FIN_OPEX" hidden="1">"G_EUR,PLA_T10,BUN_ALL,CAT_BUDGET_FINAL,CMP_EAP,FDS_ALL,FDVA_001,MOV_END,MKT_ALLMK,2009.APR,RVP_ALL,YTD,"</definedName>
    <definedName name="EV__LOCKEDCVW__FIN_OPS" hidden="1">"NO_CURR,FIN_GR01,BUN_ALL,CAT_ACTUAL,CMP_EAP,FDS_ALL,FDV_ALL,MOV_END,MKT_ALLMK,1999.TOTAL,RVP_ALL,PERIODIC,"</definedName>
    <definedName name="EV__LOCKEDCVW__FIN_TOPS" hidden="1">"NO_CURR,FIN_GR01,BUN_ALL,CAT_ACTUAL,CMP_EAP,FDS_ALL,FDV_ALL,MOV_END,MKT_ALLMK,1999.TOTAL,RVP_ALL,PERIODIC,"</definedName>
    <definedName name="EV__LOCKEDCVW__FINANCE" hidden="1">"G_EUR,FIN_GR01,CAT_ACTUAL,CMP_AAI,FDS_ALL,MOV_END,ORD_MKT,CFI_ALL_INTCO,MKT_ALLMK,2009.TOTAL,PERIODIC,"</definedName>
    <definedName name="EV__LOCKEDCVW__FMI" hidden="1">",EL_0,E_052,ORG_11001,PRC_005,AP,I_000,2003.TOTAL,YTD,"</definedName>
    <definedName name="EV__LOCKEDCVW__HBG_REPORTING" hidden="1">"BTO_AllBillTo,CAT_ACTUAL,ACC_NetRev,P_GBP,DSR_TOTAL_DSRC,BDC_TOTAL_DC,MKT_ALLMK,2007.SEP,PRD_TOTAL_HBG,SDT_TOTALSD,STO_AllSoldTo,VEN_ALLVENDOR,PERIODIC,"</definedName>
    <definedName name="EV__LOCKEDCVW__LOCAL_REVENUES" hidden="1">"CAT_ACTUAL,CMP_EAP,ACC_NETREV,G_EUR,DSR_TOTAL,MKT_ALLMK,2010.TOTAL,LRP_TOTAL_PRODUCTS,YTD,"</definedName>
    <definedName name="EV__LOCKEDCVW__PROFITCENTRE" hidden="1">"SAP,INPUT,REP_TLK,BU04,2011.TOTAL,1,Periodic,"</definedName>
    <definedName name="EV__LOCKEDCVW__RATE" hidden="1">"TotalEntity2,G_EUR,2009.TOTAL,RAT_PLA_MTH,CAT_ACTUAL,PERIODIC,"</definedName>
    <definedName name="EV__LOCKEDCVW__TSL_REPORTING" hidden="1">"BTO_AllBillTo,CAT_ACTUAL,ACC_NetRev,P_GBP,DSR_TOTAL_DSRC,BDC_TOTAL_DC,MKT_ALLMK,0000.TOTAL,PRD_TOTAL_TSL,SDT_TOTALSD,STO_AllSoldTo,VEN_ALLVENDOR,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REFOPTIONS___1" hidden="1">134217728</definedName>
    <definedName name="EV__WBVERSION__" hidden="1">0</definedName>
    <definedName name="EV__WSINFO__" hidden="1">"osoft"</definedName>
    <definedName name="evebitdag">"evebitdag"</definedName>
    <definedName name="ewdfsd"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dfs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dfs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dfsd"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krhg" localSheetId="11"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1"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3" hidden="1">{"page1",#N/A,FALSE,"Model";"page2",#N/A,FALSE,"Model";"page3",#N/A,FALSE,"Model";"page4",#N/A,FALSE,"Model";"page5",#N/A,FALSE,"Model";"page6",#N/A,FALSE,"Model";"page7",#N/A,FALSE,"Model";"page8",#N/A,FALSE,"Model";"page9",#N/A,FALSE,"Model";"page10",#N/A,FALSE,"Model";"page11",#N/A,FALSE,"Model";"page12",#N/A,FALSE,"Model";"page13",#N/A,FALSE,"Model"}</definedName>
    <definedName name="ewkrhg" localSheetId="7" hidden="1">{"page1",#N/A,FALSE,"Model";"page2",#N/A,FALSE,"Model";"page3",#N/A,FALSE,"Model";"page4",#N/A,FALSE,"Model";"page5",#N/A,FALSE,"Model";"page6",#N/A,FALSE,"Model";"page7",#N/A,FALSE,"Model";"page8",#N/A,FALSE,"Model";"page9",#N/A,FALSE,"Model";"page10",#N/A,FALSE,"Model";"page11",#N/A,FALSE,"Model";"page12",#N/A,FALSE,"Model";"page13",#N/A,FALSE,"Model"}</definedName>
    <definedName name="ewkrhg"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1"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1"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3"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7" hidden="1">{"page1",#N/A,FALSE,"Model";"page2",#N/A,FALSE,"Model";"page3",#N/A,FALSE,"Model";"page4",#N/A,FALSE,"Model";"page5",#N/A,FALSE,"Model";"page6",#N/A,FALSE,"Model";"page7",#N/A,FALSE,"Model";"page8",#N/A,FALSE,"Model";"page9",#N/A,FALSE,"Model";"page10",#N/A,FALSE,"Model";"page11",#N/A,FALSE,"Model";"page12",#N/A,FALSE,"Model";"page13",#N/A,FALSE,"Model"}</definedName>
    <definedName name="ewpohg" hidden="1">{"page1",#N/A,FALSE,"Model";"page2",#N/A,FALSE,"Model";"page3",#N/A,FALSE,"Model";"page4",#N/A,FALSE,"Model";"page5",#N/A,FALSE,"Model";"page6",#N/A,FALSE,"Model";"page7",#N/A,FALSE,"Model";"page8",#N/A,FALSE,"Model";"page9",#N/A,FALSE,"Model";"page10",#N/A,FALSE,"Model";"page11",#N/A,FALSE,"Model";"page12",#N/A,FALSE,"Model";"page13",#N/A,FALSE,"Model"}</definedName>
    <definedName name="ewqw" localSheetId="11" hidden="1">{#N/A,#N/A,FALSE,"Tweaker adj cover";#N/A,#N/A,FALSE,"Adj-non tech";#N/A,#N/A,FALSE,"Adj-Op earn";#N/A,#N/A,FALSE,"Adj-Bal sheet";#N/A,#N/A,FALSE,"Adj-Terr LTB";#N/A,#N/A,FALSE,"Adj-Terr GB";#N/A,#N/A,FALSE,"Adj-tax &amp;eps"}</definedName>
    <definedName name="ewqw" localSheetId="1" hidden="1">{#N/A,#N/A,FALSE,"Tweaker adj cover";#N/A,#N/A,FALSE,"Adj-non tech";#N/A,#N/A,FALSE,"Adj-Op earn";#N/A,#N/A,FALSE,"Adj-Bal sheet";#N/A,#N/A,FALSE,"Adj-Terr LTB";#N/A,#N/A,FALSE,"Adj-Terr GB";#N/A,#N/A,FALSE,"Adj-tax &amp;eps"}</definedName>
    <definedName name="ewqw" localSheetId="3" hidden="1">{#N/A,#N/A,FALSE,"Tweaker adj cover";#N/A,#N/A,FALSE,"Adj-non tech";#N/A,#N/A,FALSE,"Adj-Op earn";#N/A,#N/A,FALSE,"Adj-Bal sheet";#N/A,#N/A,FALSE,"Adj-Terr LTB";#N/A,#N/A,FALSE,"Adj-Terr GB";#N/A,#N/A,FALSE,"Adj-tax &amp;eps"}</definedName>
    <definedName name="ewqw" localSheetId="7" hidden="1">{#N/A,#N/A,FALSE,"Tweaker adj cover";#N/A,#N/A,FALSE,"Adj-non tech";#N/A,#N/A,FALSE,"Adj-Op earn";#N/A,#N/A,FALSE,"Adj-Bal sheet";#N/A,#N/A,FALSE,"Adj-Terr LTB";#N/A,#N/A,FALSE,"Adj-Terr GB";#N/A,#N/A,FALSE,"Adj-tax &amp;eps"}</definedName>
    <definedName name="ewqw" hidden="1">{#N/A,#N/A,FALSE,"Tweaker adj cover";#N/A,#N/A,FALSE,"Adj-non tech";#N/A,#N/A,FALSE,"Adj-Op earn";#N/A,#N/A,FALSE,"Adj-Bal sheet";#N/A,#N/A,FALSE,"Adj-Terr LTB";#N/A,#N/A,FALSE,"Adj-Terr GB";#N/A,#N/A,FALSE,"Adj-tax &amp;eps"}</definedName>
    <definedName name="ewt" hidden="1">#REF!</definedName>
    <definedName name="ex" hidden="1">44</definedName>
    <definedName name="ExactAddinConnection">"130"</definedName>
    <definedName name="ExactAddinConnection.110">"dc4;110;Kochm;0"</definedName>
    <definedName name="ExactAddinConnection.120">"dc4;120;Kochm;0"</definedName>
    <definedName name="ExactAddinConnection.130">"dc4;130;Kochm;0"</definedName>
    <definedName name="ExactAddinConnection.240">"dc4;240;Kochm;0"</definedName>
    <definedName name="ExactAddinConnection.350">"dc4;350;Kochm;0"</definedName>
    <definedName name="ExactAddinConnection.460">"dc4;460;Kochm;0"</definedName>
    <definedName name="ExactAddinConnection.570">"dc4;570;Kochm;0"</definedName>
    <definedName name="ExactAddinConnection.680">"dc4;680;Kochm;0"</definedName>
    <definedName name="ExactAddinConnection.990">"dc4;990;Kochm;0"</definedName>
    <definedName name="ExactAddinReports">1</definedName>
    <definedName name="exerciseprice">7</definedName>
    <definedName name="exercises">14</definedName>
    <definedName name="Exit">#REF!</definedName>
    <definedName name="Exit_Cruise">#REF!</definedName>
    <definedName name="Exit_Mer">#REF!</definedName>
    <definedName name="Exit_off">#REF!</definedName>
    <definedName name="expire02">31</definedName>
    <definedName name="expire03">33</definedName>
    <definedName name="expire04">35</definedName>
    <definedName name="expire05">37</definedName>
    <definedName name="Exploitat.I">#REF!</definedName>
    <definedName name="Exploitat.II">#REF!</definedName>
    <definedName name="Exploitation">#REF!</definedName>
    <definedName name="Exploitation1">#REF!</definedName>
    <definedName name="Exploitation2">#REF!</definedName>
    <definedName name="External_Time_to_Start__Total">#REF!</definedName>
    <definedName name="eyr" localSheetId="11" hidden="1">{"hiden",#N/A,FALSE,"14";"hidden",#N/A,FALSE,"16";"hidden",#N/A,FALSE,"18";"hidden",#N/A,FALSE,"20"}</definedName>
    <definedName name="eyr" localSheetId="1" hidden="1">{"hiden",#N/A,FALSE,"14";"hidden",#N/A,FALSE,"16";"hidden",#N/A,FALSE,"18";"hidden",#N/A,FALSE,"20"}</definedName>
    <definedName name="eyr" localSheetId="3" hidden="1">{"hiden",#N/A,FALSE,"14";"hidden",#N/A,FALSE,"16";"hidden",#N/A,FALSE,"18";"hidden",#N/A,FALSE,"20"}</definedName>
    <definedName name="eyr" localSheetId="7" hidden="1">{"hiden",#N/A,FALSE,"14";"hidden",#N/A,FALSE,"16";"hidden",#N/A,FALSE,"18";"hidden",#N/A,FALSE,"20"}</definedName>
    <definedName name="eyr" hidden="1">{"hiden",#N/A,FALSE,"14";"hidden",#N/A,FALSE,"16";"hidden",#N/A,FALSE,"18";"hidden",#N/A,FALSE,"20"}</definedName>
    <definedName name="F" localSheetId="11">conote #REF!</definedName>
    <definedName name="F" localSheetId="1">conote #REF!</definedName>
    <definedName name="F" localSheetId="3">conote #REF!</definedName>
    <definedName name="F" localSheetId="7">conote #REF!</definedName>
    <definedName name="F">conote #REF!</definedName>
    <definedName name="FactsFigures">#REF!</definedName>
    <definedName name="FactsFigures2">#REF!</definedName>
    <definedName name="fadasa" localSheetId="11" hidden="1">{"fdsup://IBCentral/FAT Viewer?action=UPDATE&amp;creator=factset&amp;DOC_NAME=fat:reuters_qtrly_source_window.fat&amp;display_string=Audit&amp;DYN_ARGS=TRUE&amp;VAR:ID1=68402T10&amp;VAR:RCODE=SCEX&amp;VAR:SDATE=20051099&amp;VAR:FREQ=Quarterly&amp;VAR:RELITEM=RP&amp;VAR:CURRENCY=&amp;VAR:CURRSOURCE=EX","SHARE&amp;VAR:NATFREQ=QUARTERLY&amp;VAR:RFIELD=FINALIZED&amp;VAR:DB_TYPE=&amp;VAR:UNITS=MONTHLY&amp;window=popup&amp;width=450&amp;height=300&amp;START_MAXIMIZED=FALSE"}</definedName>
    <definedName name="fadasa" localSheetId="1" hidden="1">{"fdsup://IBCentral/FAT Viewer?action=UPDATE&amp;creator=factset&amp;DOC_NAME=fat:reuters_qtrly_source_window.fat&amp;display_string=Audit&amp;DYN_ARGS=TRUE&amp;VAR:ID1=68402T10&amp;VAR:RCODE=SCEX&amp;VAR:SDATE=20051099&amp;VAR:FREQ=Quarterly&amp;VAR:RELITEM=RP&amp;VAR:CURRENCY=&amp;VAR:CURRSOURCE=EX","SHARE&amp;VAR:NATFREQ=QUARTERLY&amp;VAR:RFIELD=FINALIZED&amp;VAR:DB_TYPE=&amp;VAR:UNITS=MONTHLY&amp;window=popup&amp;width=450&amp;height=300&amp;START_MAXIMIZED=FALSE"}</definedName>
    <definedName name="fadasa" localSheetId="3" hidden="1">{"fdsup://IBCentral/FAT Viewer?action=UPDATE&amp;creator=factset&amp;DOC_NAME=fat:reuters_qtrly_source_window.fat&amp;display_string=Audit&amp;DYN_ARGS=TRUE&amp;VAR:ID1=68402T10&amp;VAR:RCODE=SCEX&amp;VAR:SDATE=20051099&amp;VAR:FREQ=Quarterly&amp;VAR:RELITEM=RP&amp;VAR:CURRENCY=&amp;VAR:CURRSOURCE=EX","SHARE&amp;VAR:NATFREQ=QUARTERLY&amp;VAR:RFIELD=FINALIZED&amp;VAR:DB_TYPE=&amp;VAR:UNITS=MONTHLY&amp;window=popup&amp;width=450&amp;height=300&amp;START_MAXIMIZED=FALSE"}</definedName>
    <definedName name="fadasa" localSheetId="7" hidden="1">{"fdsup://IBCentral/FAT Viewer?action=UPDATE&amp;creator=factset&amp;DOC_NAME=fat:reuters_qtrly_source_window.fat&amp;display_string=Audit&amp;DYN_ARGS=TRUE&amp;VAR:ID1=68402T10&amp;VAR:RCODE=SCEX&amp;VAR:SDATE=20051099&amp;VAR:FREQ=Quarterly&amp;VAR:RELITEM=RP&amp;VAR:CURRENCY=&amp;VAR:CURRSOURCE=EX","SHARE&amp;VAR:NATFREQ=QUARTERLY&amp;VAR:RFIELD=FINALIZED&amp;VAR:DB_TYPE=&amp;VAR:UNITS=MONTHLY&amp;window=popup&amp;width=450&amp;height=300&amp;START_MAXIMIZED=FALSE"}</definedName>
    <definedName name="fadasa" hidden="1">{"fdsup://IBCentral/FAT Viewer?action=UPDATE&amp;creator=factset&amp;DOC_NAME=fat:reuters_qtrly_source_window.fat&amp;display_string=Audit&amp;DYN_ARGS=TRUE&amp;VAR:ID1=68402T10&amp;VAR:RCODE=SCEX&amp;VAR:SDATE=20051099&amp;VAR:FREQ=Quarterly&amp;VAR:RELITEM=RP&amp;VAR:CURRENCY=&amp;VAR:CURRSOURCE=EX","SHARE&amp;VAR:NATFREQ=QUARTERLY&amp;VAR:RFIELD=FINALIZED&amp;VAR:DB_TYPE=&amp;VAR:UNITS=MONTHLY&amp;window=popup&amp;width=450&amp;height=300&amp;START_MAXIMIZED=FALSE"}</definedName>
    <definedName name="fadfa"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fadfa"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fadfa"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fadfa"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fadfa"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fairvalue">13</definedName>
    <definedName name="Faktt">#REF!</definedName>
    <definedName name="Faktz">#REF!</definedName>
    <definedName name="fc_scenario">#REF!</definedName>
    <definedName name="fc_scenario_name">#REF!</definedName>
    <definedName name="FCF_Capex">#REF!</definedName>
    <definedName name="FCF_Capex_LCY">#REF!</definedName>
    <definedName name="FCF_Dividends">#REF!</definedName>
    <definedName name="FCF_FCF">#REF!</definedName>
    <definedName name="FCF_ICCapCred">#REF!</definedName>
    <definedName name="FCF_ICCapCreds_LCY">#REF!</definedName>
    <definedName name="FCF_Int">#REF!</definedName>
    <definedName name="FCF_Int_LCY">#REF!</definedName>
    <definedName name="FCF_Leverage">#REF!</definedName>
    <definedName name="FCF_Op">#REF!</definedName>
    <definedName name="FCF_Op_LCY">#REF!</definedName>
    <definedName name="FCF_Opex">#REF!</definedName>
    <definedName name="FCF_Opex_LCY">#REF!</definedName>
    <definedName name="FCF_Oth_LCY">#REF!</definedName>
    <definedName name="FCF_Other">#REF!</definedName>
    <definedName name="FCF_Other_LCY">#REF!</definedName>
    <definedName name="FCF_RE">#REF!</definedName>
    <definedName name="FCF_RE_LCY">#REF!</definedName>
    <definedName name="FCF_Tax">#REF!</definedName>
    <definedName name="FCF_Tax_LCY">#REF!</definedName>
    <definedName name="FCF_WC">#REF!</definedName>
    <definedName name="FCF_WC_LCY">#REF!</definedName>
    <definedName name="FCF_WCOpFinRest">#REF!</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ddss" localSheetId="11" hidden="1">{"Acq_matrix",#N/A,FALSE,"Acquisition Matrix"}</definedName>
    <definedName name="fdfddss" localSheetId="1" hidden="1">{"Acq_matrix",#N/A,FALSE,"Acquisition Matrix"}</definedName>
    <definedName name="fdfddss" localSheetId="3" hidden="1">{"Acq_matrix",#N/A,FALSE,"Acquisition Matrix"}</definedName>
    <definedName name="fdfddss" localSheetId="7" hidden="1">{"Acq_matrix",#N/A,FALSE,"Acquisition Matrix"}</definedName>
    <definedName name="fdfddss" hidden="1">{"Acq_matrix",#N/A,FALSE,"Acquisition Matrix"}</definedName>
    <definedName name="fdfdfd" localSheetId="11" hidden="1">{#N/A,#N/A,FALSE,"CAPREIT"}</definedName>
    <definedName name="fdfdfd" localSheetId="1" hidden="1">{#N/A,#N/A,FALSE,"CAPREIT"}</definedName>
    <definedName name="fdfdfd" localSheetId="3" hidden="1">{#N/A,#N/A,FALSE,"CAPREIT"}</definedName>
    <definedName name="fdfdfd" localSheetId="7" hidden="1">{#N/A,#N/A,FALSE,"CAPREIT"}</definedName>
    <definedName name="fdfdfd" hidden="1">{#N/A,#N/A,FALSE,"CAPREIT"}</definedName>
    <definedName name="fdfdfdf" localSheetId="11" hidden="1">{#N/A,#N/A,FALSE,"CAPREIT"}</definedName>
    <definedName name="fdfdfdf" localSheetId="1" hidden="1">{#N/A,#N/A,FALSE,"CAPREIT"}</definedName>
    <definedName name="fdfdfdf" localSheetId="3" hidden="1">{#N/A,#N/A,FALSE,"CAPREIT"}</definedName>
    <definedName name="fdfdfdf" localSheetId="7" hidden="1">{#N/A,#N/A,FALSE,"CAPREIT"}</definedName>
    <definedName name="fdfdfdf" hidden="1">{#N/A,#N/A,FALSE,"CAPREIT"}</definedName>
    <definedName name="fdfgdgdfgfdg" localSheetId="11" hidden="1">{"comp",#N/A,FALSE,"SPEC";"footnotes",#N/A,FALSE,"SPEC"}</definedName>
    <definedName name="fdfgdgdfgfdg" localSheetId="1" hidden="1">{"comp",#N/A,FALSE,"SPEC";"footnotes",#N/A,FALSE,"SPEC"}</definedName>
    <definedName name="fdfgdgdfgfdg" localSheetId="3" hidden="1">{"comp",#N/A,FALSE,"SPEC";"footnotes",#N/A,FALSE,"SPEC"}</definedName>
    <definedName name="fdfgdgdfgfdg" localSheetId="7" hidden="1">{"comp",#N/A,FALSE,"SPEC";"footnotes",#N/A,FALSE,"SPEC"}</definedName>
    <definedName name="fdfgdgdfgfdg" hidden="1">{"comp",#N/A,FALSE,"SPEC";"footnotes",#N/A,FALSE,"SPEC"}</definedName>
    <definedName name="fdhfdh" localSheetId="11" hidden="1">{"First Page",#N/A,FALSE,"Surfactants LBO";"Second Page",#N/A,FALSE,"Surfactants LBO"}</definedName>
    <definedName name="fdhfdh" localSheetId="1" hidden="1">{"First Page",#N/A,FALSE,"Surfactants LBO";"Second Page",#N/A,FALSE,"Surfactants LBO"}</definedName>
    <definedName name="fdhfdh" localSheetId="3" hidden="1">{"First Page",#N/A,FALSE,"Surfactants LBO";"Second Page",#N/A,FALSE,"Surfactants LBO"}</definedName>
    <definedName name="fdhfdh" localSheetId="7" hidden="1">{"First Page",#N/A,FALSE,"Surfactants LBO";"Second Page",#N/A,FALSE,"Surfactants LBO"}</definedName>
    <definedName name="fdhfdh" hidden="1">{"First Page",#N/A,FALSE,"Surfactants LBO";"Second Page",#N/A,FALSE,"Surfactants LBO"}</definedName>
    <definedName name="FDHFDHHG"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FDHHG" localSheetId="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FDHHG"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FDHHG" localSheetId="7"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FDHHG"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fghfdh" localSheetId="11" hidden="1">{"First Page",#N/A,FALSE,"Surfactants LBO";"Second Page",#N/A,FALSE,"Surfactants LBO"}</definedName>
    <definedName name="fdhfghfdh" localSheetId="1" hidden="1">{"First Page",#N/A,FALSE,"Surfactants LBO";"Second Page",#N/A,FALSE,"Surfactants LBO"}</definedName>
    <definedName name="fdhfghfdh" localSheetId="3" hidden="1">{"First Page",#N/A,FALSE,"Surfactants LBO";"Second Page",#N/A,FALSE,"Surfactants LBO"}</definedName>
    <definedName name="fdhfghfdh" localSheetId="7" hidden="1">{"First Page",#N/A,FALSE,"Surfactants LBO";"Second Page",#N/A,FALSE,"Surfactants LBO"}</definedName>
    <definedName name="fdhfghfdh" hidden="1">{"First Page",#N/A,FALSE,"Surfactants LBO";"Second Page",#N/A,FALSE,"Surfactants LBO"}</definedName>
    <definedName name="fdhhfhfgh"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hfhfgh" localSheetId="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hfhfgh"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hfhfgh" localSheetId="7"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hfhfgh"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jfjkfr" hidden="1">#REF!</definedName>
    <definedName name="FDP_280_1_aSrv" hidden="1">#REF!</definedName>
    <definedName name="FDP_281_1_aSrv" hidden="1">#REF!</definedName>
    <definedName name="FDP_282_1_aSrv" hidden="1">#REF!</definedName>
    <definedName name="FDP_283_1_aSrv" hidden="1">#REF!</definedName>
    <definedName name="fds" localSheetId="11" hidden="1">{#N/A,#N/A,FALSE,"ACQ_GRAPHS";#N/A,#N/A,FALSE,"T_1 GRAPHS";#N/A,#N/A,FALSE,"T_2 GRAPHS";#N/A,#N/A,FALSE,"COMB_GRAPHS"}</definedName>
    <definedName name="fds" localSheetId="1" hidden="1">{#N/A,#N/A,FALSE,"ACQ_GRAPHS";#N/A,#N/A,FALSE,"T_1 GRAPHS";#N/A,#N/A,FALSE,"T_2 GRAPHS";#N/A,#N/A,FALSE,"COMB_GRAPHS"}</definedName>
    <definedName name="fds" localSheetId="3" hidden="1">{#N/A,#N/A,FALSE,"ACQ_GRAPHS";#N/A,#N/A,FALSE,"T_1 GRAPHS";#N/A,#N/A,FALSE,"T_2 GRAPHS";#N/A,#N/A,FALSE,"COMB_GRAPHS"}</definedName>
    <definedName name="fds" localSheetId="7" hidden="1">{#N/A,#N/A,FALSE,"ACQ_GRAPHS";#N/A,#N/A,FALSE,"T_1 GRAPHS";#N/A,#N/A,FALSE,"T_2 GRAPHS";#N/A,#N/A,FALSE,"COMB_GRAPHS"}</definedName>
    <definedName name="fds" hidden="1">{#N/A,#N/A,FALSE,"ACQ_GRAPHS";#N/A,#N/A,FALSE,"T_1 GRAPHS";#N/A,#N/A,FALSE,"T_2 GRAPHS";#N/A,#N/A,FALSE,"COMB_GRAPHS"}</definedName>
    <definedName name="fdsaf" localSheetId="11" hidden="1">{"comptes",#N/A,FALSE,"ACCOUNTS"}</definedName>
    <definedName name="fdsaf" localSheetId="1" hidden="1">{"comptes",#N/A,FALSE,"ACCOUNTS"}</definedName>
    <definedName name="fdsaf" localSheetId="3" hidden="1">{"comptes",#N/A,FALSE,"ACCOUNTS"}</definedName>
    <definedName name="fdsaf" localSheetId="7" hidden="1">{"comptes",#N/A,FALSE,"ACCOUNTS"}</definedName>
    <definedName name="fdsaf" hidden="1">{"comptes",#N/A,FALSE,"ACCOUNTS"}</definedName>
    <definedName name="fdsf" localSheetId="11" hidden="1">{"general",#N/A,FALSE,"Assumptions"}</definedName>
    <definedName name="fdsf" localSheetId="1" hidden="1">{"general",#N/A,FALSE,"Assumptions"}</definedName>
    <definedName name="fdsf" localSheetId="3" hidden="1">{"general",#N/A,FALSE,"Assumptions"}</definedName>
    <definedName name="fdsf" localSheetId="7" hidden="1">{"general",#N/A,FALSE,"Assumptions"}</definedName>
    <definedName name="fdsf" hidden="1">{"general",#N/A,FALSE,"Assumptions"}</definedName>
    <definedName name="fdsf2" localSheetId="11" hidden="1">{"general",#N/A,FALSE,"Assumptions"}</definedName>
    <definedName name="fdsf2" localSheetId="1" hidden="1">{"general",#N/A,FALSE,"Assumptions"}</definedName>
    <definedName name="fdsf2" localSheetId="3" hidden="1">{"general",#N/A,FALSE,"Assumptions"}</definedName>
    <definedName name="fdsf2" localSheetId="7" hidden="1">{"general",#N/A,FALSE,"Assumptions"}</definedName>
    <definedName name="fdsf2" hidden="1">{"general",#N/A,FALSE,"Assumptions"}</definedName>
    <definedName name="fdv" localSheetId="11" hidden="1">{"quarterly",#N/A,FALSE,"Income Statement";#N/A,#N/A,FALSE,"print segment";#N/A,#N/A,FALSE,"Balance Sheet";#N/A,#N/A,FALSE,"Annl Inc";#N/A,#N/A,FALSE,"Cash Flow"}</definedName>
    <definedName name="fdv" localSheetId="1" hidden="1">{"quarterly",#N/A,FALSE,"Income Statement";#N/A,#N/A,FALSE,"print segment";#N/A,#N/A,FALSE,"Balance Sheet";#N/A,#N/A,FALSE,"Annl Inc";#N/A,#N/A,FALSE,"Cash Flow"}</definedName>
    <definedName name="fdv" localSheetId="3" hidden="1">{"quarterly",#N/A,FALSE,"Income Statement";#N/A,#N/A,FALSE,"print segment";#N/A,#N/A,FALSE,"Balance Sheet";#N/A,#N/A,FALSE,"Annl Inc";#N/A,#N/A,FALSE,"Cash Flow"}</definedName>
    <definedName name="fdv" localSheetId="7" hidden="1">{"quarterly",#N/A,FALSE,"Income Statement";#N/A,#N/A,FALSE,"print segment";#N/A,#N/A,FALSE,"Balance Sheet";#N/A,#N/A,FALSE,"Annl Inc";#N/A,#N/A,FALSE,"Cash Flow"}</definedName>
    <definedName name="fdv" hidden="1">{"quarterly",#N/A,FALSE,"Income Statement";#N/A,#N/A,FALSE,"print segment";#N/A,#N/A,FALSE,"Balance Sheet";#N/A,#N/A,FALSE,"Annl Inc";#N/A,#N/A,FALSE,"Cash Flow"}</definedName>
    <definedName name="FE">#REF!</definedName>
    <definedName name="feed_SM">#REF!</definedName>
    <definedName name="FEFEFDEWFEW" localSheetId="11" hidden="1">{"data",#N/A,FALSE,"Ratios";"ratios",#N/A,FALSE,"Ratios"}</definedName>
    <definedName name="FEFEFDEWFEW" localSheetId="1" hidden="1">{"data",#N/A,FALSE,"Ratios";"ratios",#N/A,FALSE,"Ratios"}</definedName>
    <definedName name="FEFEFDEWFEW" localSheetId="3" hidden="1">{"data",#N/A,FALSE,"Ratios";"ratios",#N/A,FALSE,"Ratios"}</definedName>
    <definedName name="FEFEFDEWFEW" localSheetId="7" hidden="1">{"data",#N/A,FALSE,"Ratios";"ratios",#N/A,FALSE,"Ratios"}</definedName>
    <definedName name="FEFEFDEWFEW" hidden="1">{"data",#N/A,FALSE,"Ratios";"ratios",#N/A,FALSE,"Ratios"}</definedName>
    <definedName name="FEFEFEWF" localSheetId="11" hidden="1">{"data",#N/A,FALSE,"Ratios";"ratios",#N/A,FALSE,"Ratios"}</definedName>
    <definedName name="FEFEFEWF" localSheetId="1" hidden="1">{"data",#N/A,FALSE,"Ratios";"ratios",#N/A,FALSE,"Ratios"}</definedName>
    <definedName name="FEFEFEWF" localSheetId="3" hidden="1">{"data",#N/A,FALSE,"Ratios";"ratios",#N/A,FALSE,"Ratios"}</definedName>
    <definedName name="FEFEFEWF" localSheetId="7" hidden="1">{"data",#N/A,FALSE,"Ratios";"ratios",#N/A,FALSE,"Ratios"}</definedName>
    <definedName name="FEFEFEWF" hidden="1">{"data",#N/A,FALSE,"Ratios";"ratios",#N/A,FALSE,"Ratios"}</definedName>
    <definedName name="FEFEFEWFE" localSheetId="11" hidden="1">{"data",#N/A,FALSE,"Ratios";"ratios",#N/A,FALSE,"Ratios"}</definedName>
    <definedName name="FEFEFEWFE" localSheetId="1" hidden="1">{"data",#N/A,FALSE,"Ratios";"ratios",#N/A,FALSE,"Ratios"}</definedName>
    <definedName name="FEFEFEWFE" localSheetId="3" hidden="1">{"data",#N/A,FALSE,"Ratios";"ratios",#N/A,FALSE,"Ratios"}</definedName>
    <definedName name="FEFEFEWFE" localSheetId="7" hidden="1">{"data",#N/A,FALSE,"Ratios";"ratios",#N/A,FALSE,"Ratios"}</definedName>
    <definedName name="FEFEFEWFE" hidden="1">{"data",#N/A,FALSE,"Ratios";"ratios",#N/A,FALSE,"Ratios"}</definedName>
    <definedName name="fertr"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fertr"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fertr"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fertr"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fertr"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FF" localSheetId="11" hidden="1">{#N/A,#N/A,FALSE,"TITLE";#N/A,#N/A,FALSE,"SUMMARY";#N/A,#N/A,FALSE,"DADR";#N/A,#N/A,FALSE,"DAEX";#N/A,#N/A,FALSE,"DAHR";#N/A,#N/A,FALSE,"DAAC";#N/A,#N/A,FALSE,"DAIT";#N/A,#N/A,FALSE,"DASC";#N/A,#N/A,FALSE,"DAHQ";#N/A,#N/A,FALSE,"B_SHEET";#N/A,#N/A,FALSE,"CAPEX";#N/A,#N/A,FALSE,"SUNDRIES";#N/A,#N/A,FALSE,"CONSUMABLES";#N/A,#N/A,FALSE,"STAFF EXP";#N/A,#N/A,FALSE,"MOTOR";#N/A,#N/A,FALSE,"LEGAL FEES";#N/A,#N/A,FALSE,"ACCRUALS"}</definedName>
    <definedName name="FF" localSheetId="1" hidden="1">{#N/A,#N/A,FALSE,"TITLE";#N/A,#N/A,FALSE,"SUMMARY";#N/A,#N/A,FALSE,"DADR";#N/A,#N/A,FALSE,"DAEX";#N/A,#N/A,FALSE,"DAHR";#N/A,#N/A,FALSE,"DAAC";#N/A,#N/A,FALSE,"DAIT";#N/A,#N/A,FALSE,"DASC";#N/A,#N/A,FALSE,"DAHQ";#N/A,#N/A,FALSE,"B_SHEET";#N/A,#N/A,FALSE,"CAPEX";#N/A,#N/A,FALSE,"SUNDRIES";#N/A,#N/A,FALSE,"CONSUMABLES";#N/A,#N/A,FALSE,"STAFF EXP";#N/A,#N/A,FALSE,"MOTOR";#N/A,#N/A,FALSE,"LEGAL FEES";#N/A,#N/A,FALSE,"ACCRUALS"}</definedName>
    <definedName name="FF" localSheetId="3" hidden="1">{#N/A,#N/A,FALSE,"TITLE";#N/A,#N/A,FALSE,"SUMMARY";#N/A,#N/A,FALSE,"DADR";#N/A,#N/A,FALSE,"DAEX";#N/A,#N/A,FALSE,"DAHR";#N/A,#N/A,FALSE,"DAAC";#N/A,#N/A,FALSE,"DAIT";#N/A,#N/A,FALSE,"DASC";#N/A,#N/A,FALSE,"DAHQ";#N/A,#N/A,FALSE,"B_SHEET";#N/A,#N/A,FALSE,"CAPEX";#N/A,#N/A,FALSE,"SUNDRIES";#N/A,#N/A,FALSE,"CONSUMABLES";#N/A,#N/A,FALSE,"STAFF EXP";#N/A,#N/A,FALSE,"MOTOR";#N/A,#N/A,FALSE,"LEGAL FEES";#N/A,#N/A,FALSE,"ACCRUALS"}</definedName>
    <definedName name="FF" localSheetId="7" hidden="1">{#N/A,#N/A,FALSE,"TITLE";#N/A,#N/A,FALSE,"SUMMARY";#N/A,#N/A,FALSE,"DADR";#N/A,#N/A,FALSE,"DAEX";#N/A,#N/A,FALSE,"DAHR";#N/A,#N/A,FALSE,"DAAC";#N/A,#N/A,FALSE,"DAIT";#N/A,#N/A,FALSE,"DASC";#N/A,#N/A,FALSE,"DAHQ";#N/A,#N/A,FALSE,"B_SHEET";#N/A,#N/A,FALSE,"CAPEX";#N/A,#N/A,FALSE,"SUNDRIES";#N/A,#N/A,FALSE,"CONSUMABLES";#N/A,#N/A,FALSE,"STAFF EXP";#N/A,#N/A,FALSE,"MOTOR";#N/A,#N/A,FALSE,"LEGAL FEES";#N/A,#N/A,FALSE,"ACCRUALS"}</definedName>
    <definedName name="FF" hidden="1">{#N/A,#N/A,FALSE,"TITLE";#N/A,#N/A,FALSE,"SUMMARY";#N/A,#N/A,FALSE,"DADR";#N/A,#N/A,FALSE,"DAEX";#N/A,#N/A,FALSE,"DAHR";#N/A,#N/A,FALSE,"DAAC";#N/A,#N/A,FALSE,"DAIT";#N/A,#N/A,FALSE,"DASC";#N/A,#N/A,FALSE,"DAHQ";#N/A,#N/A,FALSE,"B_SHEET";#N/A,#N/A,FALSE,"CAPEX";#N/A,#N/A,FALSE,"SUNDRIES";#N/A,#N/A,FALSE,"CONSUMABLES";#N/A,#N/A,FALSE,"STAFF EXP";#N/A,#N/A,FALSE,"MOTOR";#N/A,#N/A,FALSE,"LEGAL FEES";#N/A,#N/A,FALSE,"ACCRUALS"}</definedName>
    <definedName name="FFA">#REF!</definedName>
    <definedName name="FFF" localSheetId="11" hidden="1">{#N/A,#N/A,FALSE,"DEPT";#N/A,#N/A,FALSE,"DAHR";#N/A,#N/A,FALSE,"TRAINING"}</definedName>
    <definedName name="FFF" localSheetId="1" hidden="1">{#N/A,#N/A,FALSE,"DEPT";#N/A,#N/A,FALSE,"DAHR";#N/A,#N/A,FALSE,"TRAINING"}</definedName>
    <definedName name="FFF" localSheetId="3" hidden="1">{#N/A,#N/A,FALSE,"DEPT";#N/A,#N/A,FALSE,"DAHR";#N/A,#N/A,FALSE,"TRAINING"}</definedName>
    <definedName name="FFF" localSheetId="7" hidden="1">{#N/A,#N/A,FALSE,"DEPT";#N/A,#N/A,FALSE,"DAHR";#N/A,#N/A,FALSE,"TRAINING"}</definedName>
    <definedName name="FFF" hidden="1">{#N/A,#N/A,FALSE,"DEPT";#N/A,#N/A,FALSE,"DAHR";#N/A,#N/A,FALSE,"TRAINING"}</definedName>
    <definedName name="ffff"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ffff"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ffff"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ffff"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ffff"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FFFFF" localSheetId="11" hidden="1">{"data",#N/A,FALSE,"Ratios";"ratios",#N/A,FALSE,"Ratios"}</definedName>
    <definedName name="FFFFF" localSheetId="1" hidden="1">{"data",#N/A,FALSE,"Ratios";"ratios",#N/A,FALSE,"Ratios"}</definedName>
    <definedName name="FFFFF" localSheetId="3" hidden="1">{"data",#N/A,FALSE,"Ratios";"ratios",#N/A,FALSE,"Ratios"}</definedName>
    <definedName name="FFFFF" localSheetId="7" hidden="1">{"data",#N/A,FALSE,"Ratios";"ratios",#N/A,FALSE,"Ratios"}</definedName>
    <definedName name="FFFFF" hidden="1">{"data",#N/A,FALSE,"Ratios";"ratios",#N/A,FALSE,"Ratios"}</definedName>
    <definedName name="ffffff" localSheetId="11" hidden="1">{"budget992000 capex",#N/A,FALSE,"Celtel alternative 6"}</definedName>
    <definedName name="ffffff" localSheetId="1" hidden="1">{"budget992000 capex",#N/A,FALSE,"Celtel alternative 6"}</definedName>
    <definedName name="ffffff" localSheetId="3" hidden="1">{"budget992000 capex",#N/A,FALSE,"Celtel alternative 6"}</definedName>
    <definedName name="ffffff" localSheetId="7" hidden="1">{"budget992000 capex",#N/A,FALSE,"Celtel alternative 6"}</definedName>
    <definedName name="ffffff" hidden="1">{"budget992000 capex",#N/A,FALSE,"Celtel alternative 6"}</definedName>
    <definedName name="fffffffffff" hidden="1">#REF!</definedName>
    <definedName name="FFFFFFFFFFFF" localSheetId="11" hidden="1">{"data",#N/A,FALSE,"Ratios";"ratios",#N/A,FALSE,"Ratios"}</definedName>
    <definedName name="FFFFFFFFFFFF" localSheetId="1" hidden="1">{"data",#N/A,FALSE,"Ratios";"ratios",#N/A,FALSE,"Ratios"}</definedName>
    <definedName name="FFFFFFFFFFFF" localSheetId="3" hidden="1">{"data",#N/A,FALSE,"Ratios";"ratios",#N/A,FALSE,"Ratios"}</definedName>
    <definedName name="FFFFFFFFFFFF" localSheetId="7" hidden="1">{"data",#N/A,FALSE,"Ratios";"ratios",#N/A,FALSE,"Ratios"}</definedName>
    <definedName name="FFFFFFFFFFFF" hidden="1">{"data",#N/A,FALSE,"Ratios";"ratios",#N/A,FALSE,"Ratios"}</definedName>
    <definedName name="FFFFFFFFFFFFFFFF" localSheetId="11" hidden="1">{"data",#N/A,FALSE,"Ratios";"ratios",#N/A,FALSE,"Ratios"}</definedName>
    <definedName name="FFFFFFFFFFFFFFFF" localSheetId="1" hidden="1">{"data",#N/A,FALSE,"Ratios";"ratios",#N/A,FALSE,"Ratios"}</definedName>
    <definedName name="FFFFFFFFFFFFFFFF" localSheetId="3" hidden="1">{"data",#N/A,FALSE,"Ratios";"ratios",#N/A,FALSE,"Ratios"}</definedName>
    <definedName name="FFFFFFFFFFFFFFFF" localSheetId="7" hidden="1">{"data",#N/A,FALSE,"Ratios";"ratios",#N/A,FALSE,"Ratios"}</definedName>
    <definedName name="FFFFFFFFFFFFFFFF" hidden="1">{"data",#N/A,FALSE,"Ratios";"ratios",#N/A,FALSE,"Ratios"}</definedName>
    <definedName name="FFFFFFFFFFFFFFFFFFF" localSheetId="11" hidden="1">{"data",#N/A,FALSE,"Ratios";"ratios",#N/A,FALSE,"Ratios"}</definedName>
    <definedName name="FFFFFFFFFFFFFFFFFFF" localSheetId="1" hidden="1">{"data",#N/A,FALSE,"Ratios";"ratios",#N/A,FALSE,"Ratios"}</definedName>
    <definedName name="FFFFFFFFFFFFFFFFFFF" localSheetId="3" hidden="1">{"data",#N/A,FALSE,"Ratios";"ratios",#N/A,FALSE,"Ratios"}</definedName>
    <definedName name="FFFFFFFFFFFFFFFFFFF" localSheetId="7" hidden="1">{"data",#N/A,FALSE,"Ratios";"ratios",#N/A,FALSE,"Ratios"}</definedName>
    <definedName name="FFFFFFFFFFFFFFFFFFF" hidden="1">{"data",#N/A,FALSE,"Ratios";"ratios",#N/A,FALSE,"Ratios"}</definedName>
    <definedName name="fffffffffffffffffffffffffff"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fffffffffffffffffffffffffff"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fffffffffffffffffffffffffff"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fffffffffffffffffffffffffff"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fffffffffffffffffffffffffff"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FFr">6.55957</definedName>
    <definedName name="ffvvbba" localSheetId="11" hidden="1">{"adj95mult",#N/A,FALSE,"COMPCO";"adj95est",#N/A,FALSE,"COMPCO"}</definedName>
    <definedName name="ffvvbba" localSheetId="1" hidden="1">{"adj95mult",#N/A,FALSE,"COMPCO";"adj95est",#N/A,FALSE,"COMPCO"}</definedName>
    <definedName name="ffvvbba" localSheetId="3" hidden="1">{"adj95mult",#N/A,FALSE,"COMPCO";"adj95est",#N/A,FALSE,"COMPCO"}</definedName>
    <definedName name="ffvvbba" localSheetId="7" hidden="1">{"adj95mult",#N/A,FALSE,"COMPCO";"adj95est",#N/A,FALSE,"COMPCO"}</definedName>
    <definedName name="ffvvbba" hidden="1">{"adj95mult",#N/A,FALSE,"COMPCO";"adj95est",#N/A,FALSE,"COMPCO"}</definedName>
    <definedName name="fg" localSheetId="11" hidden="1">{"Cons Dos Digitos",#N/A,FALSE,"Cons.";"Cons Tres Digitos",#N/A,FALSE,"Cons."}</definedName>
    <definedName name="fg" localSheetId="1" hidden="1">{"Cons Dos Digitos",#N/A,FALSE,"Cons.";"Cons Tres Digitos",#N/A,FALSE,"Cons."}</definedName>
    <definedName name="fg" localSheetId="3" hidden="1">{"Cons Dos Digitos",#N/A,FALSE,"Cons.";"Cons Tres Digitos",#N/A,FALSE,"Cons."}</definedName>
    <definedName name="fg" localSheetId="7" hidden="1">{"Cons Dos Digitos",#N/A,FALSE,"Cons.";"Cons Tres Digitos",#N/A,FALSE,"Cons."}</definedName>
    <definedName name="fg" hidden="1">{"Cons Dos Digitos",#N/A,FALSE,"Cons.";"Cons Tres Digitos",#N/A,FALSE,"Cons."}</definedName>
    <definedName name="fgb"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gb"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gb"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gb" localSheetId="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gb"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gff" hidden="1">#REF!</definedName>
    <definedName name="fghdhgdfhfd" localSheetId="11" hidden="1">{"equity comps",#N/A,FALSE,"CS Comps";"equity comps",#N/A,FALSE,"PS Comps";"equity comps",#N/A,FALSE,"GIC_Comps";"equity comps",#N/A,FALSE,"GIC2_Comps"}</definedName>
    <definedName name="fghdhgdfhfd" localSheetId="1" hidden="1">{"equity comps",#N/A,FALSE,"CS Comps";"equity comps",#N/A,FALSE,"PS Comps";"equity comps",#N/A,FALSE,"GIC_Comps";"equity comps",#N/A,FALSE,"GIC2_Comps"}</definedName>
    <definedName name="fghdhgdfhfd" localSheetId="3" hidden="1">{"equity comps",#N/A,FALSE,"CS Comps";"equity comps",#N/A,FALSE,"PS Comps";"equity comps",#N/A,FALSE,"GIC_Comps";"equity comps",#N/A,FALSE,"GIC2_Comps"}</definedName>
    <definedName name="fghdhgdfhfd" localSheetId="7" hidden="1">{"equity comps",#N/A,FALSE,"CS Comps";"equity comps",#N/A,FALSE,"PS Comps";"equity comps",#N/A,FALSE,"GIC_Comps";"equity comps",#N/A,FALSE,"GIC2_Comps"}</definedName>
    <definedName name="fghdhgdfhfd" hidden="1">{"equity comps",#N/A,FALSE,"CS Comps";"equity comps",#N/A,FALSE,"PS Comps";"equity comps",#N/A,FALSE,"GIC_Comps";"equity comps",#N/A,FALSE,"GIC2_Comps"}</definedName>
    <definedName name="fghfgh" localSheetId="11" hidden="1">{"away stand alones",#N/A,FALSE,"Target"}</definedName>
    <definedName name="fghfgh" localSheetId="1" hidden="1">{"away stand alones",#N/A,FALSE,"Target"}</definedName>
    <definedName name="fghfgh" localSheetId="3" hidden="1">{"away stand alones",#N/A,FALSE,"Target"}</definedName>
    <definedName name="fghfgh" localSheetId="7" hidden="1">{"away stand alones",#N/A,FALSE,"Target"}</definedName>
    <definedName name="fghfgh" hidden="1">{"away stand alones",#N/A,FALSE,"Target"}</definedName>
    <definedName name="fghfghfgh" localSheetId="11" hidden="1">{"assumption cash",#N/A,TRUE,"Merger";"has gets cash",#N/A,TRUE,"Merger";"accretion dilution",#N/A,TRUE,"Merger";"comparison credit stats",#N/A,TRUE,"Merger";"pf credit stats",#N/A,TRUE,"Merger";"pf sheets",#N/A,TRUE,"Merger"}</definedName>
    <definedName name="fghfghfgh" localSheetId="1" hidden="1">{"assumption cash",#N/A,TRUE,"Merger";"has gets cash",#N/A,TRUE,"Merger";"accretion dilution",#N/A,TRUE,"Merger";"comparison credit stats",#N/A,TRUE,"Merger";"pf credit stats",#N/A,TRUE,"Merger";"pf sheets",#N/A,TRUE,"Merger"}</definedName>
    <definedName name="fghfghfgh" localSheetId="3" hidden="1">{"assumption cash",#N/A,TRUE,"Merger";"has gets cash",#N/A,TRUE,"Merger";"accretion dilution",#N/A,TRUE,"Merger";"comparison credit stats",#N/A,TRUE,"Merger";"pf credit stats",#N/A,TRUE,"Merger";"pf sheets",#N/A,TRUE,"Merger"}</definedName>
    <definedName name="fghfghfgh" localSheetId="7" hidden="1">{"assumption cash",#N/A,TRUE,"Merger";"has gets cash",#N/A,TRUE,"Merger";"accretion dilution",#N/A,TRUE,"Merger";"comparison credit stats",#N/A,TRUE,"Merger";"pf credit stats",#N/A,TRUE,"Merger";"pf sheets",#N/A,TRUE,"Merger"}</definedName>
    <definedName name="fghfghfgh" hidden="1">{"assumption cash",#N/A,TRUE,"Merger";"has gets cash",#N/A,TRUE,"Merger";"accretion dilution",#N/A,TRUE,"Merger";"comparison credit stats",#N/A,TRUE,"Merger";"pf credit stats",#N/A,TRUE,"Merger";"pf sheets",#N/A,TRUE,"Merger"}</definedName>
    <definedName name="fgjhfgjhgj" localSheetId="11" hidden="1">{"comp1",#N/A,FALSE,"COMPS";"footnotes",#N/A,FALSE,"COMPS"}</definedName>
    <definedName name="fgjhfgjhgj" localSheetId="1" hidden="1">{"comp1",#N/A,FALSE,"COMPS";"footnotes",#N/A,FALSE,"COMPS"}</definedName>
    <definedName name="fgjhfgjhgj" localSheetId="3" hidden="1">{"comp1",#N/A,FALSE,"COMPS";"footnotes",#N/A,FALSE,"COMPS"}</definedName>
    <definedName name="fgjhfgjhgj" localSheetId="7" hidden="1">{"comp1",#N/A,FALSE,"COMPS";"footnotes",#N/A,FALSE,"COMPS"}</definedName>
    <definedName name="fgjhfgjhgj" hidden="1">{"comp1",#N/A,FALSE,"COMPS";"footnotes",#N/A,FALSE,"COMPS"}</definedName>
    <definedName name="fgsf" localSheetId="11" hidden="1">{"IS",#N/A,FALSE,"Financials2 (Expanded)";"bsa",#N/A,FALSE,"Financials2 (Expanded)";"BS",#N/A,FALSE,"Financials2 (Expanded)";"CF",#N/A,FALSE,"Financials2 (Expanded)"}</definedName>
    <definedName name="fgsf" localSheetId="1" hidden="1">{"IS",#N/A,FALSE,"Financials2 (Expanded)";"bsa",#N/A,FALSE,"Financials2 (Expanded)";"BS",#N/A,FALSE,"Financials2 (Expanded)";"CF",#N/A,FALSE,"Financials2 (Expanded)"}</definedName>
    <definedName name="fgsf" localSheetId="3" hidden="1">{"IS",#N/A,FALSE,"Financials2 (Expanded)";"bsa",#N/A,FALSE,"Financials2 (Expanded)";"BS",#N/A,FALSE,"Financials2 (Expanded)";"CF",#N/A,FALSE,"Financials2 (Expanded)"}</definedName>
    <definedName name="fgsf" localSheetId="7" hidden="1">{"IS",#N/A,FALSE,"Financials2 (Expanded)";"bsa",#N/A,FALSE,"Financials2 (Expanded)";"BS",#N/A,FALSE,"Financials2 (Expanded)";"CF",#N/A,FALSE,"Financials2 (Expanded)"}</definedName>
    <definedName name="fgsf" hidden="1">{"IS",#N/A,FALSE,"Financials2 (Expanded)";"bsa",#N/A,FALSE,"Financials2 (Expanded)";"BS",#N/A,FALSE,"Financials2 (Expanded)";"CF",#N/A,FALSE,"Financials2 (Expanded)"}</definedName>
    <definedName name="fgsg" localSheetId="11" hidden="1">{"consolidated",#N/A,FALSE,"Sheet1";"cms",#N/A,FALSE,"Sheet1";"fse",#N/A,FALSE,"Sheet1"}</definedName>
    <definedName name="fgsg" localSheetId="1" hidden="1">{"consolidated",#N/A,FALSE,"Sheet1";"cms",#N/A,FALSE,"Sheet1";"fse",#N/A,FALSE,"Sheet1"}</definedName>
    <definedName name="fgsg" localSheetId="3" hidden="1">{"consolidated",#N/A,FALSE,"Sheet1";"cms",#N/A,FALSE,"Sheet1";"fse",#N/A,FALSE,"Sheet1"}</definedName>
    <definedName name="fgsg" localSheetId="7" hidden="1">{"consolidated",#N/A,FALSE,"Sheet1";"cms",#N/A,FALSE,"Sheet1";"fse",#N/A,FALSE,"Sheet1"}</definedName>
    <definedName name="fgsg" hidden="1">{"consolidated",#N/A,FALSE,"Sheet1";"cms",#N/A,FALSE,"Sheet1";"fse",#N/A,FALSE,"Sheet1"}</definedName>
    <definedName name="fhfghfghfgh" localSheetId="11" hidden="1">{"equity comps",#N/A,FALSE,"CS Comps";"equity comps",#N/A,FALSE,"PS Comps";"equity comps",#N/A,FALSE,"GIC_Comps";"equity comps",#N/A,FALSE,"GIC2_Comps";"debt comps",#N/A,FALSE,"CS Comps";"debt comps",#N/A,FALSE,"PS Comps";"debt comps",#N/A,FALSE,"GIC_Comps";"debt comps",#N/A,FALSE,"GIC2_Comps"}</definedName>
    <definedName name="fhfghfghfgh" localSheetId="1" hidden="1">{"equity comps",#N/A,FALSE,"CS Comps";"equity comps",#N/A,FALSE,"PS Comps";"equity comps",#N/A,FALSE,"GIC_Comps";"equity comps",#N/A,FALSE,"GIC2_Comps";"debt comps",#N/A,FALSE,"CS Comps";"debt comps",#N/A,FALSE,"PS Comps";"debt comps",#N/A,FALSE,"GIC_Comps";"debt comps",#N/A,FALSE,"GIC2_Comps"}</definedName>
    <definedName name="fhfghfghfgh" localSheetId="3" hidden="1">{"equity comps",#N/A,FALSE,"CS Comps";"equity comps",#N/A,FALSE,"PS Comps";"equity comps",#N/A,FALSE,"GIC_Comps";"equity comps",#N/A,FALSE,"GIC2_Comps";"debt comps",#N/A,FALSE,"CS Comps";"debt comps",#N/A,FALSE,"PS Comps";"debt comps",#N/A,FALSE,"GIC_Comps";"debt comps",#N/A,FALSE,"GIC2_Comps"}</definedName>
    <definedName name="fhfghfghfgh" localSheetId="7" hidden="1">{"equity comps",#N/A,FALSE,"CS Comps";"equity comps",#N/A,FALSE,"PS Comps";"equity comps",#N/A,FALSE,"GIC_Comps";"equity comps",#N/A,FALSE,"GIC2_Comps";"debt comps",#N/A,FALSE,"CS Comps";"debt comps",#N/A,FALSE,"PS Comps";"debt comps",#N/A,FALSE,"GIC_Comps";"debt comps",#N/A,FALSE,"GIC2_Comps"}</definedName>
    <definedName name="fhfghfghfgh" hidden="1">{"equity comps",#N/A,FALSE,"CS Comps";"equity comps",#N/A,FALSE,"PS Comps";"equity comps",#N/A,FALSE,"GIC_Comps";"equity comps",#N/A,FALSE,"GIC2_Comps";"debt comps",#N/A,FALSE,"CS Comps";"debt comps",#N/A,FALSE,"PS Comps";"debt comps",#N/A,FALSE,"GIC_Comps";"debt comps",#N/A,FALSE,"GIC2_Comps"}</definedName>
    <definedName name="fhfhfgh" localSheetId="11" hidden="1">{"hiden",#N/A,FALSE,"14";"hidden",#N/A,FALSE,"16";"hidden",#N/A,FALSE,"18";"hidden",#N/A,FALSE,"20"}</definedName>
    <definedName name="fhfhfgh" localSheetId="1" hidden="1">{"hiden",#N/A,FALSE,"14";"hidden",#N/A,FALSE,"16";"hidden",#N/A,FALSE,"18";"hidden",#N/A,FALSE,"20"}</definedName>
    <definedName name="fhfhfgh" localSheetId="3" hidden="1">{"hiden",#N/A,FALSE,"14";"hidden",#N/A,FALSE,"16";"hidden",#N/A,FALSE,"18";"hidden",#N/A,FALSE,"20"}</definedName>
    <definedName name="fhfhfgh" localSheetId="7" hidden="1">{"hiden",#N/A,FALSE,"14";"hidden",#N/A,FALSE,"16";"hidden",#N/A,FALSE,"18";"hidden",#N/A,FALSE,"20"}</definedName>
    <definedName name="fhfhfgh" hidden="1">{"hiden",#N/A,FALSE,"14";"hidden",#N/A,FALSE,"16";"hidden",#N/A,FALSE,"18";"hidden",#N/A,FALSE,"20"}</definedName>
    <definedName name="FILE_NAME" hidden="1">#REF!</definedName>
    <definedName name="Finance_BU">#REF!</definedName>
    <definedName name="FINCriteriaType">1</definedName>
    <definedName name="FinFastTest" localSheetId="11" hidden="1">{"reports",#N/A,FALSE,"Balance Sheet"}</definedName>
    <definedName name="FinFastTest" localSheetId="1" hidden="1">{"reports",#N/A,FALSE,"Balance Sheet"}</definedName>
    <definedName name="FinFastTest" localSheetId="3" hidden="1">{"reports",#N/A,FALSE,"Balance Sheet"}</definedName>
    <definedName name="FinFastTest" localSheetId="7" hidden="1">{"reports",#N/A,FALSE,"Balance Sheet"}</definedName>
    <definedName name="FinFastTest" hidden="1">{"reports",#N/A,FALSE,"Balance Sheet"}</definedName>
    <definedName name="fins1" localSheetId="11" hidden="1">{#N/A,#N/A,FALSE,"Calc";#N/A,#N/A,FALSE,"Sensitivity";#N/A,#N/A,FALSE,"LT Earn.Dil.";#N/A,#N/A,FALSE,"Dil. AVP"}</definedName>
    <definedName name="fins1" localSheetId="1" hidden="1">{#N/A,#N/A,FALSE,"Calc";#N/A,#N/A,FALSE,"Sensitivity";#N/A,#N/A,FALSE,"LT Earn.Dil.";#N/A,#N/A,FALSE,"Dil. AVP"}</definedName>
    <definedName name="fins1" localSheetId="3" hidden="1">{#N/A,#N/A,FALSE,"Calc";#N/A,#N/A,FALSE,"Sensitivity";#N/A,#N/A,FALSE,"LT Earn.Dil.";#N/A,#N/A,FALSE,"Dil. AVP"}</definedName>
    <definedName name="fins1" localSheetId="7" hidden="1">{#N/A,#N/A,FALSE,"Calc";#N/A,#N/A,FALSE,"Sensitivity";#N/A,#N/A,FALSE,"LT Earn.Dil.";#N/A,#N/A,FALSE,"Dil. AVP"}</definedName>
    <definedName name="fins1" hidden="1">{#N/A,#N/A,FALSE,"Calc";#N/A,#N/A,FALSE,"Sensitivity";#N/A,#N/A,FALSE,"LT Earn.Dil.";#N/A,#N/A,FALSE,"Dil. AVP"}</definedName>
    <definedName name="Fixed"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dcf"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dc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dcf"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dcf"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ke" localSheetId="1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ke"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ke" localSheetId="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ke" localSheetId="7"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ke"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ko" localSheetId="11" hidden="1">{"vi1",#N/A,FALSE,"Financial Statements";"vi2",#N/A,FALSE,"Financial Statements";#N/A,#N/A,FALSE,"DCF"}</definedName>
    <definedName name="fko" localSheetId="1" hidden="1">{"vi1",#N/A,FALSE,"Financial Statements";"vi2",#N/A,FALSE,"Financial Statements";#N/A,#N/A,FALSE,"DCF"}</definedName>
    <definedName name="fko" localSheetId="3" hidden="1">{"vi1",#N/A,FALSE,"Financial Statements";"vi2",#N/A,FALSE,"Financial Statements";#N/A,#N/A,FALSE,"DCF"}</definedName>
    <definedName name="fko" localSheetId="7" hidden="1">{"vi1",#N/A,FALSE,"Financial Statements";"vi2",#N/A,FALSE,"Financial Statements";#N/A,#N/A,FALSE,"DCF"}</definedName>
    <definedName name="fko" hidden="1">{"vi1",#N/A,FALSE,"Financial Statements";"vi2",#N/A,FALSE,"Financial Statements";#N/A,#N/A,FALSE,"DCF"}</definedName>
    <definedName name="flash_index_start">#REF!</definedName>
    <definedName name="FOBO">#REF!</definedName>
    <definedName name="forecast" localSheetId="11"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1"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3"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7" hidden="1">{"cover a","1q",FALSE,"Cover";"Op Earn Mgd Q1",#N/A,FALSE,"Op-Earn (Mng)";"Op Earn Rpt Q1",#N/A,FALSE,"Op-Earn (Rpt)";"Loans",#N/A,FALSE,"Loans";"Credit Costs",#N/A,FALSE,"CCosts";"Net Interest Margin",#N/A,FALSE,"Margin";"Nonint Income",#N/A,FALSE,"NonII";"Nonint Exp",#N/A,FALSE,"NonIE";"Valuation",#N/A,FALSE,"Valuation"}</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ecast_name_months_act_fc">#REF!</definedName>
    <definedName name="Format">#REF!</definedName>
    <definedName name="FrangoLink">#REF!</definedName>
    <definedName name="FREUD_CHECK_SIDE">TRUE</definedName>
    <definedName name="FREUD_EXCEL_AUTOFMT">FALSE</definedName>
    <definedName name="FREUD_EXCEL_COMABBR">"BT.A"</definedName>
    <definedName name="FREUD_EXCEL_COMPANY">"British Telecom"</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PATTERN">"[bt.xls]FREUDSTD_PAT"</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bt.xls]FREUDSTD_TPL"</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BT.A"</definedName>
    <definedName name="FREUDLINK">1</definedName>
    <definedName name="fsd" localSheetId="11" hidden="1">{"ROIC",#N/A,FALSE,"ROIC";"Graphs",#N/A,FALSE,"TY analysis";"fcf",#N/A,FALSE,"FCF";"Matrix_2004",#N/A,FALSE,"MATRIX(2004)";"matrix_2008",#N/A,FALSE,"MATRIX(2008)";"FS_Condensed",#N/A,FALSE,"Financial Statements2";"TAXES",#N/A,FALSE,"Taxes";"DEBT_INVEST",#N/A,FALSE,"Debt&amp;Investment Schedule";"Main_menu",#N/A,FALSE,"Main Menu"}</definedName>
    <definedName name="fsd" localSheetId="1" hidden="1">{"ROIC",#N/A,FALSE,"ROIC";"Graphs",#N/A,FALSE,"TY analysis";"fcf",#N/A,FALSE,"FCF";"Matrix_2004",#N/A,FALSE,"MATRIX(2004)";"matrix_2008",#N/A,FALSE,"MATRIX(2008)";"FS_Condensed",#N/A,FALSE,"Financial Statements2";"TAXES",#N/A,FALSE,"Taxes";"DEBT_INVEST",#N/A,FALSE,"Debt&amp;Investment Schedule";"Main_menu",#N/A,FALSE,"Main Menu"}</definedName>
    <definedName name="fsd" localSheetId="3" hidden="1">{"ROIC",#N/A,FALSE,"ROIC";"Graphs",#N/A,FALSE,"TY analysis";"fcf",#N/A,FALSE,"FCF";"Matrix_2004",#N/A,FALSE,"MATRIX(2004)";"matrix_2008",#N/A,FALSE,"MATRIX(2008)";"FS_Condensed",#N/A,FALSE,"Financial Statements2";"TAXES",#N/A,FALSE,"Taxes";"DEBT_INVEST",#N/A,FALSE,"Debt&amp;Investment Schedule";"Main_menu",#N/A,FALSE,"Main Menu"}</definedName>
    <definedName name="fsd" localSheetId="7" hidden="1">{"ROIC",#N/A,FALSE,"ROIC";"Graphs",#N/A,FALSE,"TY analysis";"fcf",#N/A,FALSE,"FCF";"Matrix_2004",#N/A,FALSE,"MATRIX(2004)";"matrix_2008",#N/A,FALSE,"MATRIX(2008)";"FS_Condensed",#N/A,FALSE,"Financial Statements2";"TAXES",#N/A,FALSE,"Taxes";"DEBT_INVEST",#N/A,FALSE,"Debt&amp;Investment Schedule";"Main_menu",#N/A,FALSE,"Main Menu"}</definedName>
    <definedName name="fsd" hidden="1">{"ROIC",#N/A,FALSE,"ROIC";"Graphs",#N/A,FALSE,"TY analysis";"fcf",#N/A,FALSE,"FCF";"Matrix_2004",#N/A,FALSE,"MATRIX(2004)";"matrix_2008",#N/A,FALSE,"MATRIX(2008)";"FS_Condensed",#N/A,FALSE,"Financial Statements2";"TAXES",#N/A,FALSE,"Taxes";"DEBT_INVEST",#N/A,FALSE,"Debt&amp;Investment Schedule";"Main_menu",#N/A,FALSE,"Main Menu"}</definedName>
    <definedName name="fsdff" localSheetId="1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fsdff" localSheetId="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fsdff" localSheetId="3"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fsdff" localSheetId="7"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fsdff"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fsdfsd"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fsdfsd"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fsdfsd"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fsdfsd"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fsdfsd"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fsfs"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fsfs"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fsfs"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fsfs"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fsfs"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FUNC_DD_PO2">#REF!</definedName>
    <definedName name="FUNC_LOOKUP">#REF!</definedName>
    <definedName name="FuncArea">#REF!</definedName>
    <definedName name="FuncReqsCategory">#REF!</definedName>
    <definedName name="FuncRequirementIDs">OFFSET(#REF!,0,0,COUNTA(#REF!)-2,1)</definedName>
    <definedName name="FuncRequirements">OFFSET(#REF!,0,0,COUNTA(#REF!)-2,4)</definedName>
    <definedName name="FutAmort_Column">#REF!</definedName>
    <definedName name="FutAmort_Data">#REF!</definedName>
    <definedName name="FutAmort_Row">#REF!</definedName>
    <definedName name="Future_location">#REF!</definedName>
    <definedName name="fwd.ev.ebitda.g">"Chart 150"</definedName>
    <definedName name="fwd.ev.opfcf.g">"Chart 150"</definedName>
    <definedName name="FX">#REF!</definedName>
    <definedName name="FX_GBP">#REF!</definedName>
    <definedName name="FX_Pair">#REF!</definedName>
    <definedName name="FX_rate">#REF!</definedName>
    <definedName name="FX_TOGGLE" hidden="1">#REF!</definedName>
    <definedName name="FXCurrencies" hidden="1">#REF!</definedName>
    <definedName name="Fxd"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x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x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xd"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x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xdDCF"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xdDC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xdDCF"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xdDCF"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x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xddcf1"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xddcf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xddcf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xddcf1"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xddcf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XEUREntity">#REF!</definedName>
    <definedName name="FXPeriod">#REF!</definedName>
    <definedName name="FXUSDEntity">#REF!</definedName>
    <definedName name="fyudhbm" localSheetId="11" hidden="1">{"Opsys",#N/A,FALSE,"NPV_OPsys";"NT",#N/A,FALSE,"NPV_NT";"DevP",#N/A,FALSE,"NPV_DevPdt";"Office",#N/A,FALSE,"NPV_Office"}</definedName>
    <definedName name="fyudhbm" localSheetId="1" hidden="1">{"Opsys",#N/A,FALSE,"NPV_OPsys";"NT",#N/A,FALSE,"NPV_NT";"DevP",#N/A,FALSE,"NPV_DevPdt";"Office",#N/A,FALSE,"NPV_Office"}</definedName>
    <definedName name="fyudhbm" localSheetId="3" hidden="1">{"Opsys",#N/A,FALSE,"NPV_OPsys";"NT",#N/A,FALSE,"NPV_NT";"DevP",#N/A,FALSE,"NPV_DevPdt";"Office",#N/A,FALSE,"NPV_Office"}</definedName>
    <definedName name="fyudhbm" localSheetId="7" hidden="1">{"Opsys",#N/A,FALSE,"NPV_OPsys";"NT",#N/A,FALSE,"NPV_NT";"DevP",#N/A,FALSE,"NPV_DevPdt";"Office",#N/A,FALSE,"NPV_Office"}</definedName>
    <definedName name="fyudhbm" hidden="1">{"Opsys",#N/A,FALSE,"NPV_OPsys";"NT",#N/A,FALSE,"NPV_NT";"DevP",#N/A,FALSE,"NPV_DevPdt";"Office",#N/A,FALSE,"NPV_Office"}</definedName>
    <definedName name="fyudhbm_1" localSheetId="11" hidden="1">{"Opsys",#N/A,FALSE,"NPV_OPsys";"NT",#N/A,FALSE,"NPV_NT";"DevP",#N/A,FALSE,"NPV_DevPdt";"Office",#N/A,FALSE,"NPV_Office"}</definedName>
    <definedName name="fyudhbm_1" localSheetId="1" hidden="1">{"Opsys",#N/A,FALSE,"NPV_OPsys";"NT",#N/A,FALSE,"NPV_NT";"DevP",#N/A,FALSE,"NPV_DevPdt";"Office",#N/A,FALSE,"NPV_Office"}</definedName>
    <definedName name="fyudhbm_1" localSheetId="3" hidden="1">{"Opsys",#N/A,FALSE,"NPV_OPsys";"NT",#N/A,FALSE,"NPV_NT";"DevP",#N/A,FALSE,"NPV_DevPdt";"Office",#N/A,FALSE,"NPV_Office"}</definedName>
    <definedName name="fyudhbm_1" localSheetId="7" hidden="1">{"Opsys",#N/A,FALSE,"NPV_OPsys";"NT",#N/A,FALSE,"NPV_NT";"DevP",#N/A,FALSE,"NPV_DevPdt";"Office",#N/A,FALSE,"NPV_Office"}</definedName>
    <definedName name="fyudhbm_1" hidden="1">{"Opsys",#N/A,FALSE,"NPV_OPsys";"NT",#N/A,FALSE,"NPV_NT";"DevP",#N/A,FALSE,"NPV_DevPdt";"Office",#N/A,FALSE,"NPV_Office"}</definedName>
    <definedName name="fyudhbm_2" localSheetId="11" hidden="1">{"Opsys",#N/A,FALSE,"NPV_OPsys";"NT",#N/A,FALSE,"NPV_NT";"DevP",#N/A,FALSE,"NPV_DevPdt";"Office",#N/A,FALSE,"NPV_Office"}</definedName>
    <definedName name="fyudhbm_2" localSheetId="1" hidden="1">{"Opsys",#N/A,FALSE,"NPV_OPsys";"NT",#N/A,FALSE,"NPV_NT";"DevP",#N/A,FALSE,"NPV_DevPdt";"Office",#N/A,FALSE,"NPV_Office"}</definedName>
    <definedName name="fyudhbm_2" localSheetId="3" hidden="1">{"Opsys",#N/A,FALSE,"NPV_OPsys";"NT",#N/A,FALSE,"NPV_NT";"DevP",#N/A,FALSE,"NPV_DevPdt";"Office",#N/A,FALSE,"NPV_Office"}</definedName>
    <definedName name="fyudhbm_2" localSheetId="7" hidden="1">{"Opsys",#N/A,FALSE,"NPV_OPsys";"NT",#N/A,FALSE,"NPV_NT";"DevP",#N/A,FALSE,"NPV_DevPdt";"Office",#N/A,FALSE,"NPV_Office"}</definedName>
    <definedName name="fyudhbm_2" hidden="1">{"Opsys",#N/A,FALSE,"NPV_OPsys";"NT",#N/A,FALSE,"NPV_NT";"DevP",#N/A,FALSE,"NPV_DevPdt";"Office",#N/A,FALSE,"NPV_Office"}</definedName>
    <definedName name="fyudhbm_3" localSheetId="11" hidden="1">{"Opsys",#N/A,FALSE,"NPV_OPsys";"NT",#N/A,FALSE,"NPV_NT";"DevP",#N/A,FALSE,"NPV_DevPdt";"Office",#N/A,FALSE,"NPV_Office"}</definedName>
    <definedName name="fyudhbm_3" localSheetId="1" hidden="1">{"Opsys",#N/A,FALSE,"NPV_OPsys";"NT",#N/A,FALSE,"NPV_NT";"DevP",#N/A,FALSE,"NPV_DevPdt";"Office",#N/A,FALSE,"NPV_Office"}</definedName>
    <definedName name="fyudhbm_3" localSheetId="3" hidden="1">{"Opsys",#N/A,FALSE,"NPV_OPsys";"NT",#N/A,FALSE,"NPV_NT";"DevP",#N/A,FALSE,"NPV_DevPdt";"Office",#N/A,FALSE,"NPV_Office"}</definedName>
    <definedName name="fyudhbm_3" localSheetId="7" hidden="1">{"Opsys",#N/A,FALSE,"NPV_OPsys";"NT",#N/A,FALSE,"NPV_NT";"DevP",#N/A,FALSE,"NPV_DevPdt";"Office",#N/A,FALSE,"NPV_Office"}</definedName>
    <definedName name="fyudhbm_3" hidden="1">{"Opsys",#N/A,FALSE,"NPV_OPsys";"NT",#N/A,FALSE,"NPV_NT";"DevP",#N/A,FALSE,"NPV_DevPdt";"Office",#N/A,FALSE,"NPV_Office"}</definedName>
    <definedName name="fyudhbm_4" localSheetId="11" hidden="1">{"Opsys",#N/A,FALSE,"NPV_OPsys";"NT",#N/A,FALSE,"NPV_NT";"DevP",#N/A,FALSE,"NPV_DevPdt";"Office",#N/A,FALSE,"NPV_Office"}</definedName>
    <definedName name="fyudhbm_4" localSheetId="1" hidden="1">{"Opsys",#N/A,FALSE,"NPV_OPsys";"NT",#N/A,FALSE,"NPV_NT";"DevP",#N/A,FALSE,"NPV_DevPdt";"Office",#N/A,FALSE,"NPV_Office"}</definedName>
    <definedName name="fyudhbm_4" localSheetId="3" hidden="1">{"Opsys",#N/A,FALSE,"NPV_OPsys";"NT",#N/A,FALSE,"NPV_NT";"DevP",#N/A,FALSE,"NPV_DevPdt";"Office",#N/A,FALSE,"NPV_Office"}</definedName>
    <definedName name="fyudhbm_4" localSheetId="7" hidden="1">{"Opsys",#N/A,FALSE,"NPV_OPsys";"NT",#N/A,FALSE,"NPV_NT";"DevP",#N/A,FALSE,"NPV_DevPdt";"Office",#N/A,FALSE,"NPV_Office"}</definedName>
    <definedName name="fyudhbm_4" hidden="1">{"Opsys",#N/A,FALSE,"NPV_OPsys";"NT",#N/A,FALSE,"NPV_NT";"DevP",#N/A,FALSE,"NPV_DevPdt";"Office",#N/A,FALSE,"NPV_Office"}</definedName>
    <definedName name="g" localSheetId="11" hidden="1">{"IS",#N/A,FALSE,"IS";"RPTIS",#N/A,FALSE,"RPTIS";"STATS",#N/A,FALSE,"STATS";"BS",#N/A,FALSE,"BS"}</definedName>
    <definedName name="g" localSheetId="1" hidden="1">{"IS",#N/A,FALSE,"IS";"RPTIS",#N/A,FALSE,"RPTIS";"STATS",#N/A,FALSE,"STATS";"BS",#N/A,FALSE,"BS"}</definedName>
    <definedName name="g" localSheetId="3" hidden="1">{"IS",#N/A,FALSE,"IS";"RPTIS",#N/A,FALSE,"RPTIS";"STATS",#N/A,FALSE,"STATS";"BS",#N/A,FALSE,"BS"}</definedName>
    <definedName name="g" localSheetId="7" hidden="1">{"IS",#N/A,FALSE,"IS";"RPTIS",#N/A,FALSE,"RPTIS";"STATS",#N/A,FALSE,"STATS";"BS",#N/A,FALSE,"BS"}</definedName>
    <definedName name="g" hidden="1">{"IS",#N/A,FALSE,"IS";"RPTIS",#N/A,FALSE,"RPTIS";"STATS",#N/A,FALSE,"STATS";"BS",#N/A,FALSE,"BS"}</definedName>
    <definedName name="g_1"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1"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1"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1"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2"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2"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2"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2"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2"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3"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3"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3"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3"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4"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4"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4"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4"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4"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5"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5"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5"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5"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_5"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BHJ" localSheetId="11" hidden="1">{#N/A,#N/A,FALSE,"Calc";#N/A,#N/A,FALSE,"Sensitivity";#N/A,#N/A,FALSE,"LT Earn.Dil.";#N/A,#N/A,FALSE,"Dil. AVP"}</definedName>
    <definedName name="GBHJ" localSheetId="1" hidden="1">{#N/A,#N/A,FALSE,"Calc";#N/A,#N/A,FALSE,"Sensitivity";#N/A,#N/A,FALSE,"LT Earn.Dil.";#N/A,#N/A,FALSE,"Dil. AVP"}</definedName>
    <definedName name="GBHJ" localSheetId="3" hidden="1">{#N/A,#N/A,FALSE,"Calc";#N/A,#N/A,FALSE,"Sensitivity";#N/A,#N/A,FALSE,"LT Earn.Dil.";#N/A,#N/A,FALSE,"Dil. AVP"}</definedName>
    <definedName name="GBHJ" localSheetId="7" hidden="1">{#N/A,#N/A,FALSE,"Calc";#N/A,#N/A,FALSE,"Sensitivity";#N/A,#N/A,FALSE,"LT Earn.Dil.";#N/A,#N/A,FALSE,"Dil. AVP"}</definedName>
    <definedName name="GBHJ" hidden="1">{#N/A,#N/A,FALSE,"Calc";#N/A,#N/A,FALSE,"Sensitivity";#N/A,#N/A,FALSE,"LT Earn.Dil.";#N/A,#N/A,FALSE,"Dil. AVP"}</definedName>
    <definedName name="GBinPB">#REF!</definedName>
    <definedName name="GBP">#REF!</definedName>
    <definedName name="GCE"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GCE"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GCE"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GCE"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GCE"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gdktgejgepjiosfd" localSheetId="1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gdktgejgepjiosfd" localSheetId="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gdktgejgepjiosfd" localSheetId="3"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gdktgejgepjiosfd" localSheetId="7"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gdktgejgepjiosfd"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GDS" localSheetId="11" hidden="1">{#N/A,#N/A,FALSE,"BOS01";#N/A,#N/A,FALSE,"BOS02";#N/A,#N/A,FALSE,"BOS03";#N/A,#N/A,FALSE,"BOS04";#N/A,#N/A,FALSE,"BOS05";#N/A,#N/A,FALSE,"BOS06";#N/A,#N/A,FALSE,"NewEng"}</definedName>
    <definedName name="GDS" localSheetId="1" hidden="1">{#N/A,#N/A,FALSE,"BOS01";#N/A,#N/A,FALSE,"BOS02";#N/A,#N/A,FALSE,"BOS03";#N/A,#N/A,FALSE,"BOS04";#N/A,#N/A,FALSE,"BOS05";#N/A,#N/A,FALSE,"BOS06";#N/A,#N/A,FALSE,"NewEng"}</definedName>
    <definedName name="GDS" localSheetId="3" hidden="1">{#N/A,#N/A,FALSE,"BOS01";#N/A,#N/A,FALSE,"BOS02";#N/A,#N/A,FALSE,"BOS03";#N/A,#N/A,FALSE,"BOS04";#N/A,#N/A,FALSE,"BOS05";#N/A,#N/A,FALSE,"BOS06";#N/A,#N/A,FALSE,"NewEng"}</definedName>
    <definedName name="GDS" localSheetId="7" hidden="1">{#N/A,#N/A,FALSE,"BOS01";#N/A,#N/A,FALSE,"BOS02";#N/A,#N/A,FALSE,"BOS03";#N/A,#N/A,FALSE,"BOS04";#N/A,#N/A,FALSE,"BOS05";#N/A,#N/A,FALSE,"BOS06";#N/A,#N/A,FALSE,"NewEng"}</definedName>
    <definedName name="GDS" hidden="1">{#N/A,#N/A,FALSE,"BOS01";#N/A,#N/A,FALSE,"BOS02";#N/A,#N/A,FALSE,"BOS03";#N/A,#N/A,FALSE,"BOS04";#N/A,#N/A,FALSE,"BOS05";#N/A,#N/A,FALSE,"BOS06";#N/A,#N/A,FALSE,"NewEng"}</definedName>
    <definedName name="geen">"dc4;460;Kochm;1"</definedName>
    <definedName name="GEN_DD_PO2">#REF!</definedName>
    <definedName name="gestt">#REF!</definedName>
    <definedName name="gestz">#REF!</definedName>
    <definedName name="GetValue_EC_Column">#REF!</definedName>
    <definedName name="GetValue_EC_Data">#REF!</definedName>
    <definedName name="GetValue_EC_Row">#REF!</definedName>
    <definedName name="GetValueECT_Column">#REF!</definedName>
    <definedName name="GetValueECT_COLUMN_PQ">#REF!</definedName>
    <definedName name="GetValueECT_Data">#REF!</definedName>
    <definedName name="GetValueECT_Data_PQ">#REF!</definedName>
    <definedName name="GetValueECT_Row">#REF!</definedName>
    <definedName name="GetValueECT_Row_PQ">#REF!</definedName>
    <definedName name="gf" localSheetId="11" hidden="1">{"Cons Dos Digitos",#N/A,FALSE,"Cons.";"Cons Tres Digitos",#N/A,FALSE,"Cons."}</definedName>
    <definedName name="gf" localSheetId="1" hidden="1">{"Cons Dos Digitos",#N/A,FALSE,"Cons.";"Cons Tres Digitos",#N/A,FALSE,"Cons."}</definedName>
    <definedName name="gf" localSheetId="3" hidden="1">{"Cons Dos Digitos",#N/A,FALSE,"Cons.";"Cons Tres Digitos",#N/A,FALSE,"Cons."}</definedName>
    <definedName name="gf" localSheetId="7" hidden="1">{"Cons Dos Digitos",#N/A,FALSE,"Cons.";"Cons Tres Digitos",#N/A,FALSE,"Cons."}</definedName>
    <definedName name="gf" hidden="1">{"Cons Dos Digitos",#N/A,FALSE,"Cons.";"Cons Tres Digitos",#N/A,FALSE,"Cons."}</definedName>
    <definedName name="gfasdf" localSheetId="11" hidden="1">{"MARCRD",#N/A,FALSE,"FORECAST";"MARMKT",#N/A,FALSE,"FORECAST";"MARSTO",#N/A,FALSE,"FORECAST";"q1cred",#N/A,FALSE,"FORECAST";"q1mkt",#N/A,FALSE,"FORECAST";"q1sto",#N/A,FALSE,"FORECAST";"SUMMARY",#N/A,FALSE,"FORECAST"}</definedName>
    <definedName name="gfasdf" localSheetId="1" hidden="1">{"MARCRD",#N/A,FALSE,"FORECAST";"MARMKT",#N/A,FALSE,"FORECAST";"MARSTO",#N/A,FALSE,"FORECAST";"q1cred",#N/A,FALSE,"FORECAST";"q1mkt",#N/A,FALSE,"FORECAST";"q1sto",#N/A,FALSE,"FORECAST";"SUMMARY",#N/A,FALSE,"FORECAST"}</definedName>
    <definedName name="gfasdf" localSheetId="3" hidden="1">{"MARCRD",#N/A,FALSE,"FORECAST";"MARMKT",#N/A,FALSE,"FORECAST";"MARSTO",#N/A,FALSE,"FORECAST";"q1cred",#N/A,FALSE,"FORECAST";"q1mkt",#N/A,FALSE,"FORECAST";"q1sto",#N/A,FALSE,"FORECAST";"SUMMARY",#N/A,FALSE,"FORECAST"}</definedName>
    <definedName name="gfasdf" localSheetId="7" hidden="1">{"MARCRD",#N/A,FALSE,"FORECAST";"MARMKT",#N/A,FALSE,"FORECAST";"MARSTO",#N/A,FALSE,"FORECAST";"q1cred",#N/A,FALSE,"FORECAST";"q1mkt",#N/A,FALSE,"FORECAST";"q1sto",#N/A,FALSE,"FORECAST";"SUMMARY",#N/A,FALSE,"FORECAST"}</definedName>
    <definedName name="gfasdf" hidden="1">{"MARCRD",#N/A,FALSE,"FORECAST";"MARMKT",#N/A,FALSE,"FORECAST";"MARSTO",#N/A,FALSE,"FORECAST";"q1cred",#N/A,FALSE,"FORECAST";"q1mkt",#N/A,FALSE,"FORECAST";"q1sto",#N/A,FALSE,"FORECAST";"SUMMARY",#N/A,FALSE,"FORECAST"}</definedName>
    <definedName name="gftasd" localSheetId="1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gftasd" localSheetId="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gftasd" localSheetId="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gftasd" localSheetId="7"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gftasd"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gfx" localSheetId="11" hidden="1">{#N/A,"DR",FALSE,"increm pf";#N/A,"MAMSI",FALSE,"increm pf";#N/A,"MAXI",FALSE,"increm pf";#N/A,"PCAM",FALSE,"increm pf";#N/A,"PHSV",FALSE,"increm pf";#N/A,"SIE",FALSE,"increm pf"}</definedName>
    <definedName name="gfx" localSheetId="1" hidden="1">{#N/A,"DR",FALSE,"increm pf";#N/A,"MAMSI",FALSE,"increm pf";#N/A,"MAXI",FALSE,"increm pf";#N/A,"PCAM",FALSE,"increm pf";#N/A,"PHSV",FALSE,"increm pf";#N/A,"SIE",FALSE,"increm pf"}</definedName>
    <definedName name="gfx" localSheetId="3" hidden="1">{#N/A,"DR",FALSE,"increm pf";#N/A,"MAMSI",FALSE,"increm pf";#N/A,"MAXI",FALSE,"increm pf";#N/A,"PCAM",FALSE,"increm pf";#N/A,"PHSV",FALSE,"increm pf";#N/A,"SIE",FALSE,"increm pf"}</definedName>
    <definedName name="gfx" localSheetId="7" hidden="1">{#N/A,"DR",FALSE,"increm pf";#N/A,"MAMSI",FALSE,"increm pf";#N/A,"MAXI",FALSE,"increm pf";#N/A,"PCAM",FALSE,"increm pf";#N/A,"PHSV",FALSE,"increm pf";#N/A,"SIE",FALSE,"increm pf"}</definedName>
    <definedName name="gfx" hidden="1">{#N/A,"DR",FALSE,"increm pf";#N/A,"MAMSI",FALSE,"increm pf";#N/A,"MAXI",FALSE,"increm pf";#N/A,"PCAM",FALSE,"increm pf";#N/A,"PHSV",FALSE,"increm pf";#N/A,"SIE",FALSE,"increm pf"}</definedName>
    <definedName name="gg"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g"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g"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g"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g"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ggf" localSheetId="11" hidden="1">{"comps",#N/A,FALSE,"comps";"notes",#N/A,FALSE,"comps"}</definedName>
    <definedName name="ggf" localSheetId="1" hidden="1">{"comps",#N/A,FALSE,"comps";"notes",#N/A,FALSE,"comps"}</definedName>
    <definedName name="ggf" localSheetId="3" hidden="1">{"comps",#N/A,FALSE,"comps";"notes",#N/A,FALSE,"comps"}</definedName>
    <definedName name="ggf" localSheetId="7" hidden="1">{"comps",#N/A,FALSE,"comps";"notes",#N/A,FALSE,"comps"}</definedName>
    <definedName name="ggf" hidden="1">{"comps",#N/A,FALSE,"comps";"notes",#N/A,FALSE,"comps"}</definedName>
    <definedName name="ggfa" localSheetId="11" hidden="1">{"Cons Dos Digitos",#N/A,FALSE,"Cons.";"Cons Tres Digitos",#N/A,FALSE,"Cons."}</definedName>
    <definedName name="ggfa" localSheetId="1" hidden="1">{"Cons Dos Digitos",#N/A,FALSE,"Cons.";"Cons Tres Digitos",#N/A,FALSE,"Cons."}</definedName>
    <definedName name="ggfa" localSheetId="3" hidden="1">{"Cons Dos Digitos",#N/A,FALSE,"Cons.";"Cons Tres Digitos",#N/A,FALSE,"Cons."}</definedName>
    <definedName name="ggfa" localSheetId="7" hidden="1">{"Cons Dos Digitos",#N/A,FALSE,"Cons.";"Cons Tres Digitos",#N/A,FALSE,"Cons."}</definedName>
    <definedName name="ggfa" hidden="1">{"Cons Dos Digitos",#N/A,FALSE,"Cons.";"Cons Tres Digitos",#N/A,FALSE,"Cons."}</definedName>
    <definedName name="GGG" localSheetId="11" hidden="1">{#N/A,#N/A,FALSE,"DEPT";#N/A,#N/A,FALSE,"DAHR";#N/A,#N/A,FALSE,"TRAINING"}</definedName>
    <definedName name="GGG" localSheetId="1" hidden="1">{#N/A,#N/A,FALSE,"DEPT";#N/A,#N/A,FALSE,"DAHR";#N/A,#N/A,FALSE,"TRAINING"}</definedName>
    <definedName name="GGG" localSheetId="3" hidden="1">{#N/A,#N/A,FALSE,"DEPT";#N/A,#N/A,FALSE,"DAHR";#N/A,#N/A,FALSE,"TRAINING"}</definedName>
    <definedName name="GGG" localSheetId="7" hidden="1">{#N/A,#N/A,FALSE,"DEPT";#N/A,#N/A,FALSE,"DAHR";#N/A,#N/A,FALSE,"TRAINING"}</definedName>
    <definedName name="GGG" hidden="1">{#N/A,#N/A,FALSE,"DEPT";#N/A,#N/A,FALSE,"DAHR";#N/A,#N/A,FALSE,"TRAINING"}</definedName>
    <definedName name="GGGG" localSheetId="11" hidden="1">{"data",#N/A,FALSE,"Ratios";"ratios",#N/A,FALSE,"Ratios"}</definedName>
    <definedName name="GGGG" localSheetId="1" hidden="1">{"data",#N/A,FALSE,"Ratios";"ratios",#N/A,FALSE,"Ratios"}</definedName>
    <definedName name="GGGG" localSheetId="3" hidden="1">{"data",#N/A,FALSE,"Ratios";"ratios",#N/A,FALSE,"Ratios"}</definedName>
    <definedName name="GGGG" localSheetId="7" hidden="1">{"data",#N/A,FALSE,"Ratios";"ratios",#N/A,FALSE,"Ratios"}</definedName>
    <definedName name="GGGG" hidden="1">{"data",#N/A,FALSE,"Ratios";"ratios",#N/A,FALSE,"Ratios"}</definedName>
    <definedName name="ggggg" localSheetId="11" hidden="1">{"budget992000_customers",#N/A,FALSE,"Celtel alternative 6"}</definedName>
    <definedName name="ggggg" localSheetId="1" hidden="1">{"budget992000_customers",#N/A,FALSE,"Celtel alternative 6"}</definedName>
    <definedName name="ggggg" localSheetId="3" hidden="1">{"budget992000_customers",#N/A,FALSE,"Celtel alternative 6"}</definedName>
    <definedName name="ggggg" localSheetId="7" hidden="1">{"budget992000_customers",#N/A,FALSE,"Celtel alternative 6"}</definedName>
    <definedName name="ggggg" hidden="1">{"budget992000_customers",#N/A,FALSE,"Celtel alternative 6"}</definedName>
    <definedName name="ggggggg" localSheetId="11" hidden="1">{"budget992000 profit and loss",#N/A,FALSE,"Celtel alternative 6"}</definedName>
    <definedName name="ggggggg" localSheetId="1" hidden="1">{"budget992000 profit and loss",#N/A,FALSE,"Celtel alternative 6"}</definedName>
    <definedName name="ggggggg" localSheetId="3" hidden="1">{"budget992000 profit and loss",#N/A,FALSE,"Celtel alternative 6"}</definedName>
    <definedName name="ggggggg" localSheetId="7" hidden="1">{"budget992000 profit and loss",#N/A,FALSE,"Celtel alternative 6"}</definedName>
    <definedName name="ggggggg" hidden="1">{"budget992000 profit and loss",#N/A,FALSE,"Celtel alternative 6"}</definedName>
    <definedName name="ggggggggggggggggg"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ggggggggggggggggg"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ggggggggggggggggg"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ggggggggggggggggg"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ggggggggggggggggg"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gggggggggggggggggggggg"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gggggggggggggggggggggg"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gggggggggggggggggggggg"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gggggggggggggggggggggg"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gggggggggggggggggggggg"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ggggggggggggggggggggggg" localSheetId="1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ggggggggggggggggggggggg" localSheetId="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ggggggggggggggggggggggg" localSheetId="3"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ggggggggggggggggggggggg" localSheetId="7"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ggggggggggggggggggggggg"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ggggggggggggggggggggggggggg" localSheetId="1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ggggggggggggggggggggggggggg" localSheetId="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ggggggggggggggggggggggggggg" localSheetId="3"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ggggggggggggggggggggggggggg" localSheetId="7"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ggggggggggggggggggggggggggg"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gh" localSheetId="11" hidden="1">{"Cons Dos Digitos",#N/A,FALSE,"Cons.";"Cons Tres Digitos",#N/A,FALSE,"Cons."}</definedName>
    <definedName name="gh" localSheetId="1" hidden="1">{"Cons Dos Digitos",#N/A,FALSE,"Cons.";"Cons Tres Digitos",#N/A,FALSE,"Cons."}</definedName>
    <definedName name="gh" localSheetId="3" hidden="1">{"Cons Dos Digitos",#N/A,FALSE,"Cons.";"Cons Tres Digitos",#N/A,FALSE,"Cons."}</definedName>
    <definedName name="gh" localSheetId="7" hidden="1">{"Cons Dos Digitos",#N/A,FALSE,"Cons.";"Cons Tres Digitos",#N/A,FALSE,"Cons."}</definedName>
    <definedName name="gh" hidden="1">{"Cons Dos Digitos",#N/A,FALSE,"Cons.";"Cons Tres Digitos",#N/A,FALSE,"Cons."}</definedName>
    <definedName name="ghdddd"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1"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1"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1"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1"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2"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2"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2"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2"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3"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3"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3"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3"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4"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4"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4"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4"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dddd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ghklgg" hidden="1">#REF!</definedName>
    <definedName name="ghn" localSheetId="11" hidden="1">{"Cons Dos Digitos",#N/A,FALSE,"Cons.";"Cons Tres Digitos",#N/A,FALSE,"Cons."}</definedName>
    <definedName name="ghn" localSheetId="1" hidden="1">{"Cons Dos Digitos",#N/A,FALSE,"Cons.";"Cons Tres Digitos",#N/A,FALSE,"Cons."}</definedName>
    <definedName name="ghn" localSheetId="3" hidden="1">{"Cons Dos Digitos",#N/A,FALSE,"Cons.";"Cons Tres Digitos",#N/A,FALSE,"Cons."}</definedName>
    <definedName name="ghn" localSheetId="7" hidden="1">{"Cons Dos Digitos",#N/A,FALSE,"Cons.";"Cons Tres Digitos",#N/A,FALSE,"Cons."}</definedName>
    <definedName name="ghn" hidden="1">{"Cons Dos Digitos",#N/A,FALSE,"Cons.";"Cons Tres Digitos",#N/A,FALSE,"Cons."}</definedName>
    <definedName name="GHZ_CogSyn">#REF!</definedName>
    <definedName name="GHZ_CpxSyn">#REF!</definedName>
    <definedName name="GHZ_OpxSyn">#REF!</definedName>
    <definedName name="GHZ_RevSyn">#REF!</definedName>
    <definedName name="gjjg" localSheetId="11" hidden="1">{"SourcesUses",#N/A,TRUE,#N/A;"TransOverview",#N/A,TRUE,"CFMODEL"}</definedName>
    <definedName name="gjjg" localSheetId="1" hidden="1">{"SourcesUses",#N/A,TRUE,#N/A;"TransOverview",#N/A,TRUE,"CFMODEL"}</definedName>
    <definedName name="gjjg" localSheetId="3" hidden="1">{"SourcesUses",#N/A,TRUE,#N/A;"TransOverview",#N/A,TRUE,"CFMODEL"}</definedName>
    <definedName name="gjjg" localSheetId="7" hidden="1">{"SourcesUses",#N/A,TRUE,#N/A;"TransOverview",#N/A,TRUE,"CFMODEL"}</definedName>
    <definedName name="gjjg" hidden="1">{"SourcesUses",#N/A,TRUE,#N/A;"TransOverview",#N/A,TRUE,"CFMODEL"}</definedName>
    <definedName name="gkgkyutj" hidden="1">#REF!</definedName>
    <definedName name="gkn" localSheetId="11" hidden="1">{#N/A,#N/A,FALSE,"COVER PAGE";#N/A,#N/A,FALSE,"Page 2";#N/A,#N/A,FALSE,"Page 2";#N/A,#N/A,FALSE,"Page 4";#N/A,#N/A,FALSE,"Page5";#N/A,#N/A,FALSE,"Page 6";#N/A,#N/A,FALSE,"Page 7";#N/A,#N/A,FALSE,"Page 8";#N/A,#N/A,FALSE,"Page 10";#N/A,#N/A,FALSE,"Long-Term OCF Mult.";#N/A,#N/A,FALSE,"PCS Comp";#N/A,#N/A,FALSE,"OCS-CAPEX";#N/A,#N/A,FALSE,"Blank"}</definedName>
    <definedName name="gkn" localSheetId="1" hidden="1">{#N/A,#N/A,FALSE,"COVER PAGE";#N/A,#N/A,FALSE,"Page 2";#N/A,#N/A,FALSE,"Page 2";#N/A,#N/A,FALSE,"Page 4";#N/A,#N/A,FALSE,"Page5";#N/A,#N/A,FALSE,"Page 6";#N/A,#N/A,FALSE,"Page 7";#N/A,#N/A,FALSE,"Page 8";#N/A,#N/A,FALSE,"Page 10";#N/A,#N/A,FALSE,"Long-Term OCF Mult.";#N/A,#N/A,FALSE,"PCS Comp";#N/A,#N/A,FALSE,"OCS-CAPEX";#N/A,#N/A,FALSE,"Blank"}</definedName>
    <definedName name="gkn" localSheetId="3" hidden="1">{#N/A,#N/A,FALSE,"COVER PAGE";#N/A,#N/A,FALSE,"Page 2";#N/A,#N/A,FALSE,"Page 2";#N/A,#N/A,FALSE,"Page 4";#N/A,#N/A,FALSE,"Page5";#N/A,#N/A,FALSE,"Page 6";#N/A,#N/A,FALSE,"Page 7";#N/A,#N/A,FALSE,"Page 8";#N/A,#N/A,FALSE,"Page 10";#N/A,#N/A,FALSE,"Long-Term OCF Mult.";#N/A,#N/A,FALSE,"PCS Comp";#N/A,#N/A,FALSE,"OCS-CAPEX";#N/A,#N/A,FALSE,"Blank"}</definedName>
    <definedName name="gkn" localSheetId="7" hidden="1">{#N/A,#N/A,FALSE,"COVER PAGE";#N/A,#N/A,FALSE,"Page 2";#N/A,#N/A,FALSE,"Page 2";#N/A,#N/A,FALSE,"Page 4";#N/A,#N/A,FALSE,"Page5";#N/A,#N/A,FALSE,"Page 6";#N/A,#N/A,FALSE,"Page 7";#N/A,#N/A,FALSE,"Page 8";#N/A,#N/A,FALSE,"Page 10";#N/A,#N/A,FALSE,"Long-Term OCF Mult.";#N/A,#N/A,FALSE,"PCS Comp";#N/A,#N/A,FALSE,"OCS-CAPEX";#N/A,#N/A,FALSE,"Blank"}</definedName>
    <definedName name="gkn" hidden="1">{#N/A,#N/A,FALSE,"COVER PAGE";#N/A,#N/A,FALSE,"Page 2";#N/A,#N/A,FALSE,"Page 2";#N/A,#N/A,FALSE,"Page 4";#N/A,#N/A,FALSE,"Page5";#N/A,#N/A,FALSE,"Page 6";#N/A,#N/A,FALSE,"Page 7";#N/A,#N/A,FALSE,"Page 8";#N/A,#N/A,FALSE,"Page 10";#N/A,#N/A,FALSE,"Long-Term OCF Mult.";#N/A,#N/A,FALSE,"PCS Comp";#N/A,#N/A,FALSE,"OCS-CAPEX";#N/A,#N/A,FALSE,"Blank"}</definedName>
    <definedName name="GlideChartMarker" hidden="1">"Chart!A1"</definedName>
    <definedName name="GlideDataMarker" hidden="1">"Data!A1"</definedName>
    <definedName name="GlideHiddenMarker" hidden="1">"Costcurvedata!A1"</definedName>
    <definedName name="GlideMaxCharts" hidden="1">7</definedName>
    <definedName name="GOL">#REF!</definedName>
    <definedName name="goodleavers">18</definedName>
    <definedName name="Goodrich" localSheetId="11" hidden="1">{"comp1",#N/A,FALSE,"COMPS";"footnotes",#N/A,FALSE,"COMPS"}</definedName>
    <definedName name="Goodrich" localSheetId="1" hidden="1">{"comp1",#N/A,FALSE,"COMPS";"footnotes",#N/A,FALSE,"COMPS"}</definedName>
    <definedName name="Goodrich" localSheetId="3" hidden="1">{"comp1",#N/A,FALSE,"COMPS";"footnotes",#N/A,FALSE,"COMPS"}</definedName>
    <definedName name="Goodrich" localSheetId="7" hidden="1">{"comp1",#N/A,FALSE,"COMPS";"footnotes",#N/A,FALSE,"COMPS"}</definedName>
    <definedName name="Goodrich" hidden="1">{"comp1",#N/A,FALSE,"COMPS";"footnotes",#N/A,FALSE,"COMPS"}</definedName>
    <definedName name="GOODWILL_Q1">#REF!</definedName>
    <definedName name="GP">#REF!</definedName>
    <definedName name="gr"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ant_date">3</definedName>
    <definedName name="granted02">6</definedName>
    <definedName name="granted03">12</definedName>
    <definedName name="granted04">18</definedName>
    <definedName name="granted05">24</definedName>
    <definedName name="grants">2</definedName>
    <definedName name="grd"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1"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1"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1"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1"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2"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2"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2"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2"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2"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3"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3"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3"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3"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4"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4"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4"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4"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4"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5"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5"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5"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5"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_5"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d"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d"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d"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d"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dd"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grkukuk" localSheetId="11" hidden="1">{"Five Year Record",#N/A,FALSE,"Front and Back"}</definedName>
    <definedName name="grkukuk" localSheetId="1" hidden="1">{"Five Year Record",#N/A,FALSE,"Front and Back"}</definedName>
    <definedName name="grkukuk" localSheetId="3" hidden="1">{"Five Year Record",#N/A,FALSE,"Front and Back"}</definedName>
    <definedName name="grkukuk" localSheetId="7" hidden="1">{"Five Year Record",#N/A,FALSE,"Front and Back"}</definedName>
    <definedName name="grkukuk" hidden="1">{"Five Year Record",#N/A,FALSE,"Front and Back"}</definedName>
    <definedName name="GROUP_DEF">#REF!</definedName>
    <definedName name="grtgr" localSheetId="11" hidden="1">{"Cons Dos Digitos",#N/A,FALSE,"Cons.";"Cons Tres Digitos",#N/A,FALSE,"Cons."}</definedName>
    <definedName name="grtgr" localSheetId="1" hidden="1">{"Cons Dos Digitos",#N/A,FALSE,"Cons.";"Cons Tres Digitos",#N/A,FALSE,"Cons."}</definedName>
    <definedName name="grtgr" localSheetId="3" hidden="1">{"Cons Dos Digitos",#N/A,FALSE,"Cons.";"Cons Tres Digitos",#N/A,FALSE,"Cons."}</definedName>
    <definedName name="grtgr" localSheetId="7" hidden="1">{"Cons Dos Digitos",#N/A,FALSE,"Cons.";"Cons Tres Digitos",#N/A,FALSE,"Cons."}</definedName>
    <definedName name="grtgr" hidden="1">{"Cons Dos Digitos",#N/A,FALSE,"Cons.";"Cons Tres Digitos",#N/A,FALSE,"Cons."}</definedName>
    <definedName name="gsg" localSheetId="11" hidden="1">{"page1",#N/A,FALSE,"Model";"page2",#N/A,FALSE,"Model";"page3",#N/A,FALSE,"Model";"page4",#N/A,FALSE,"Model";"page5",#N/A,FALSE,"Model";"page6",#N/A,FALSE,"Model";"page7",#N/A,FALSE,"Model";"page8",#N/A,FALSE,"Model";"page9",#N/A,FALSE,"Model";"page10",#N/A,FALSE,"Model";"page11",#N/A,FALSE,"Model";"page12",#N/A,FALSE,"Model";"page13",#N/A,FALSE,"Model"}</definedName>
    <definedName name="gsg" localSheetId="1" hidden="1">{"page1",#N/A,FALSE,"Model";"page2",#N/A,FALSE,"Model";"page3",#N/A,FALSE,"Model";"page4",#N/A,FALSE,"Model";"page5",#N/A,FALSE,"Model";"page6",#N/A,FALSE,"Model";"page7",#N/A,FALSE,"Model";"page8",#N/A,FALSE,"Model";"page9",#N/A,FALSE,"Model";"page10",#N/A,FALSE,"Model";"page11",#N/A,FALSE,"Model";"page12",#N/A,FALSE,"Model";"page13",#N/A,FALSE,"Model"}</definedName>
    <definedName name="gsg" localSheetId="3" hidden="1">{"page1",#N/A,FALSE,"Model";"page2",#N/A,FALSE,"Model";"page3",#N/A,FALSE,"Model";"page4",#N/A,FALSE,"Model";"page5",#N/A,FALSE,"Model";"page6",#N/A,FALSE,"Model";"page7",#N/A,FALSE,"Model";"page8",#N/A,FALSE,"Model";"page9",#N/A,FALSE,"Model";"page10",#N/A,FALSE,"Model";"page11",#N/A,FALSE,"Model";"page12",#N/A,FALSE,"Model";"page13",#N/A,FALSE,"Model"}</definedName>
    <definedName name="gsg" localSheetId="7" hidden="1">{"page1",#N/A,FALSE,"Model";"page2",#N/A,FALSE,"Model";"page3",#N/A,FALSE,"Model";"page4",#N/A,FALSE,"Model";"page5",#N/A,FALSE,"Model";"page6",#N/A,FALSE,"Model";"page7",#N/A,FALSE,"Model";"page8",#N/A,FALSE,"Model";"page9",#N/A,FALSE,"Model";"page10",#N/A,FALSE,"Model";"page11",#N/A,FALSE,"Model";"page12",#N/A,FALSE,"Model";"page13",#N/A,FALSE,"Model"}</definedName>
    <definedName name="gsg" hidden="1">{"page1",#N/A,FALSE,"Model";"page2",#N/A,FALSE,"Model";"page3",#N/A,FALSE,"Model";"page4",#N/A,FALSE,"Model";"page5",#N/A,FALSE,"Model";"page6",#N/A,FALSE,"Model";"page7",#N/A,FALSE,"Model";"page8",#N/A,FALSE,"Model";"page9",#N/A,FALSE,"Model";"page10",#N/A,FALSE,"Model";"page11",#N/A,FALSE,"Model";"page12",#N/A,FALSE,"Model";"page13",#N/A,FALSE,"Model"}</definedName>
    <definedName name="gsgdg" hidden="1">#REF!</definedName>
    <definedName name="gsgs" localSheetId="11" hidden="1">{"Cons Dos Digitos",#N/A,FALSE,"Cons.";"Cons Tres Digitos",#N/A,FALSE,"Cons."}</definedName>
    <definedName name="gsgs" localSheetId="1" hidden="1">{"Cons Dos Digitos",#N/A,FALSE,"Cons.";"Cons Tres Digitos",#N/A,FALSE,"Cons."}</definedName>
    <definedName name="gsgs" localSheetId="3" hidden="1">{"Cons Dos Digitos",#N/A,FALSE,"Cons.";"Cons Tres Digitos",#N/A,FALSE,"Cons."}</definedName>
    <definedName name="gsgs" localSheetId="7" hidden="1">{"Cons Dos Digitos",#N/A,FALSE,"Cons.";"Cons Tres Digitos",#N/A,FALSE,"Cons."}</definedName>
    <definedName name="gsgs" hidden="1">{"Cons Dos Digitos",#N/A,FALSE,"Cons.";"Cons Tres Digitos",#N/A,FALSE,"Cons."}</definedName>
    <definedName name="GST">#REF!</definedName>
    <definedName name="gsz">#REF!</definedName>
    <definedName name="GVKey">"006066-01"</definedName>
    <definedName name="H" localSheetId="1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H" localSheetId="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H" localSheetId="3">{#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H" localSheetId="7">{#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H">{#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h_1"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1"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1"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1"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2"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2"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2"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2"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2"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3"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3"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3"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3"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4"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4"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4"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4"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4"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5"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5"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5"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5"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_5"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alf" localSheetId="11" hidden="1">{"Geographic P1",#N/A,FALSE,"Division &amp; Geog"}</definedName>
    <definedName name="Half" localSheetId="1" hidden="1">{"Geographic P1",#N/A,FALSE,"Division &amp; Geog"}</definedName>
    <definedName name="Half" localSheetId="3" hidden="1">{"Geographic P1",#N/A,FALSE,"Division &amp; Geog"}</definedName>
    <definedName name="Half" localSheetId="7" hidden="1">{"Geographic P1",#N/A,FALSE,"Division &amp; Geog"}</definedName>
    <definedName name="Half" hidden="1">{"Geographic P1",#N/A,FALSE,"Division &amp; Geog"}</definedName>
    <definedName name="Half1" localSheetId="11" hidden="1">{"Five Year Record",#N/A,FALSE,"Front and Back"}</definedName>
    <definedName name="Half1" localSheetId="1" hidden="1">{"Five Year Record",#N/A,FALSE,"Front and Back"}</definedName>
    <definedName name="Half1" localSheetId="3" hidden="1">{"Five Year Record",#N/A,FALSE,"Front and Back"}</definedName>
    <definedName name="Half1" localSheetId="7" hidden="1">{"Five Year Record",#N/A,FALSE,"Front and Back"}</definedName>
    <definedName name="Half1" hidden="1">{"Five Year Record",#N/A,FALSE,"Front and Back"}</definedName>
    <definedName name="handled">#REF!</definedName>
    <definedName name="HDHFH" localSheetId="11"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HDHFH" localSheetId="1"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HDHFH" localSheetId="3"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HDHFH" localSheetId="7"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HDHFH"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Header">#REF!</definedName>
    <definedName name="hei" localSheetId="11" hidden="1">{"Side 1",#N/A,FALSE,"Hovedark";"Side 2",#N/A,FALSE,"Hovedark";"Cash Flow",#N/A,FALSE,"Hovedark";"Kvartaler",#N/A,FALSE,"Kvartaler";"Div_1",#N/A,FALSE,"Divisioner";"Div_2",#N/A,FALSE,"Divisioner";"Aggregeret",#N/A,FALSE,"Divisioner";"Oppsummering",#N/A,FALSE,"Divisioner";"Produkter",#N/A,FALSE,"Produkter";"Bakside",#N/A,FALSE,"Bagside"}</definedName>
    <definedName name="hei" localSheetId="1" hidden="1">{"Side 1",#N/A,FALSE,"Hovedark";"Side 2",#N/A,FALSE,"Hovedark";"Cash Flow",#N/A,FALSE,"Hovedark";"Kvartaler",#N/A,FALSE,"Kvartaler";"Div_1",#N/A,FALSE,"Divisioner";"Div_2",#N/A,FALSE,"Divisioner";"Aggregeret",#N/A,FALSE,"Divisioner";"Oppsummering",#N/A,FALSE,"Divisioner";"Produkter",#N/A,FALSE,"Produkter";"Bakside",#N/A,FALSE,"Bagside"}</definedName>
    <definedName name="hei" localSheetId="3" hidden="1">{"Side 1",#N/A,FALSE,"Hovedark";"Side 2",#N/A,FALSE,"Hovedark";"Cash Flow",#N/A,FALSE,"Hovedark";"Kvartaler",#N/A,FALSE,"Kvartaler";"Div_1",#N/A,FALSE,"Divisioner";"Div_2",#N/A,FALSE,"Divisioner";"Aggregeret",#N/A,FALSE,"Divisioner";"Oppsummering",#N/A,FALSE,"Divisioner";"Produkter",#N/A,FALSE,"Produkter";"Bakside",#N/A,FALSE,"Bagside"}</definedName>
    <definedName name="hei" localSheetId="7" hidden="1">{"Side 1",#N/A,FALSE,"Hovedark";"Side 2",#N/A,FALSE,"Hovedark";"Cash Flow",#N/A,FALSE,"Hovedark";"Kvartaler",#N/A,FALSE,"Kvartaler";"Div_1",#N/A,FALSE,"Divisioner";"Div_2",#N/A,FALSE,"Divisioner";"Aggregeret",#N/A,FALSE,"Divisioner";"Oppsummering",#N/A,FALSE,"Divisioner";"Produkter",#N/A,FALSE,"Produkter";"Bakside",#N/A,FALSE,"Bagside"}</definedName>
    <definedName name="hei" hidden="1">{"Side 1",#N/A,FALSE,"Hovedark";"Side 2",#N/A,FALSE,"Hovedark";"Cash Flow",#N/A,FALSE,"Hovedark";"Kvartaler",#N/A,FALSE,"Kvartaler";"Div_1",#N/A,FALSE,"Divisioner";"Div_2",#N/A,FALSE,"Divisioner";"Aggregeret",#N/A,FALSE,"Divisioner";"Oppsummering",#N/A,FALSE,"Divisioner";"Produkter",#N/A,FALSE,"Produkter";"Bakside",#N/A,FALSE,"Bagside"}</definedName>
    <definedName name="Hello" localSheetId="11" hidden="1">{#N/A,#N/A,FALSE,"Aging Summary";#N/A,#N/A,FALSE,"Ratio Analysis";#N/A,#N/A,FALSE,"Test 120 Day Accts";#N/A,#N/A,FALSE,"Tickmarks"}</definedName>
    <definedName name="Hello" localSheetId="1" hidden="1">{#N/A,#N/A,FALSE,"Aging Summary";#N/A,#N/A,FALSE,"Ratio Analysis";#N/A,#N/A,FALSE,"Test 120 Day Accts";#N/A,#N/A,FALSE,"Tickmarks"}</definedName>
    <definedName name="Hello" localSheetId="3" hidden="1">{#N/A,#N/A,FALSE,"Aging Summary";#N/A,#N/A,FALSE,"Ratio Analysis";#N/A,#N/A,FALSE,"Test 120 Day Accts";#N/A,#N/A,FALSE,"Tickmarks"}</definedName>
    <definedName name="Hello" localSheetId="7" hidden="1">{#N/A,#N/A,FALSE,"Aging Summary";#N/A,#N/A,FALSE,"Ratio Analysis";#N/A,#N/A,FALSE,"Test 120 Day Accts";#N/A,#N/A,FALSE,"Tickmarks"}</definedName>
    <definedName name="Hello" hidden="1">{#N/A,#N/A,FALSE,"Aging Summary";#N/A,#N/A,FALSE,"Ratio Analysis";#N/A,#N/A,FALSE,"Test 120 Day Accts";#N/A,#N/A,FALSE,"Tickmarks"}</definedName>
    <definedName name="Help" localSheetId="11" hidden="1">{#N/A,#N/A,FALSE,"COVER PAGE";#N/A,#N/A,FALSE,"Page 2";#N/A,#N/A,FALSE,"Page 2";#N/A,#N/A,FALSE,"Page 4";#N/A,#N/A,FALSE,"Page5";#N/A,#N/A,FALSE,"Page 6";#N/A,#N/A,FALSE,"Page 7";#N/A,#N/A,FALSE,"Page 8";#N/A,#N/A,FALSE,"Page 10";#N/A,#N/A,FALSE,"Long-Term OCF Mult.";#N/A,#N/A,FALSE,"PCS Comp";#N/A,#N/A,FALSE,"OCS-CAPEX";#N/A,#N/A,FALSE,"Blank"}</definedName>
    <definedName name="Help" localSheetId="1" hidden="1">{#N/A,#N/A,FALSE,"COVER PAGE";#N/A,#N/A,FALSE,"Page 2";#N/A,#N/A,FALSE,"Page 2";#N/A,#N/A,FALSE,"Page 4";#N/A,#N/A,FALSE,"Page5";#N/A,#N/A,FALSE,"Page 6";#N/A,#N/A,FALSE,"Page 7";#N/A,#N/A,FALSE,"Page 8";#N/A,#N/A,FALSE,"Page 10";#N/A,#N/A,FALSE,"Long-Term OCF Mult.";#N/A,#N/A,FALSE,"PCS Comp";#N/A,#N/A,FALSE,"OCS-CAPEX";#N/A,#N/A,FALSE,"Blank"}</definedName>
    <definedName name="Help" localSheetId="3" hidden="1">{#N/A,#N/A,FALSE,"COVER PAGE";#N/A,#N/A,FALSE,"Page 2";#N/A,#N/A,FALSE,"Page 2";#N/A,#N/A,FALSE,"Page 4";#N/A,#N/A,FALSE,"Page5";#N/A,#N/A,FALSE,"Page 6";#N/A,#N/A,FALSE,"Page 7";#N/A,#N/A,FALSE,"Page 8";#N/A,#N/A,FALSE,"Page 10";#N/A,#N/A,FALSE,"Long-Term OCF Mult.";#N/A,#N/A,FALSE,"PCS Comp";#N/A,#N/A,FALSE,"OCS-CAPEX";#N/A,#N/A,FALSE,"Blank"}</definedName>
    <definedName name="Help" localSheetId="7" hidden="1">{#N/A,#N/A,FALSE,"COVER PAGE";#N/A,#N/A,FALSE,"Page 2";#N/A,#N/A,FALSE,"Page 2";#N/A,#N/A,FALSE,"Page 4";#N/A,#N/A,FALSE,"Page5";#N/A,#N/A,FALSE,"Page 6";#N/A,#N/A,FALSE,"Page 7";#N/A,#N/A,FALSE,"Page 8";#N/A,#N/A,FALSE,"Page 10";#N/A,#N/A,FALSE,"Long-Term OCF Mult.";#N/A,#N/A,FALSE,"PCS Comp";#N/A,#N/A,FALSE,"OCS-CAPEX";#N/A,#N/A,FALSE,"Blank"}</definedName>
    <definedName name="Help" hidden="1">{#N/A,#N/A,FALSE,"COVER PAGE";#N/A,#N/A,FALSE,"Page 2";#N/A,#N/A,FALSE,"Page 2";#N/A,#N/A,FALSE,"Page 4";#N/A,#N/A,FALSE,"Page5";#N/A,#N/A,FALSE,"Page 6";#N/A,#N/A,FALSE,"Page 7";#N/A,#N/A,FALSE,"Page 8";#N/A,#N/A,FALSE,"Page 10";#N/A,#N/A,FALSE,"Long-Term OCF Mult.";#N/A,#N/A,FALSE,"PCS Comp";#N/A,#N/A,FALSE,"OCS-CAPEX";#N/A,#N/A,FALSE,"Blank"}</definedName>
    <definedName name="henning" localSheetId="11" hidden="1">{"Side 1",#N/A,FALSE,"Hovedark";"Side 2",#N/A,FALSE,"Hovedark";"Cash Flow",#N/A,FALSE,"Hovedark";"Breakdown",#N/A,FALSE,"Breakdown";"Valuation",#N/A,FALSE,"Valuation";"Bidrag",#N/A,FALSE,"Bidrag"}</definedName>
    <definedName name="henning" localSheetId="1" hidden="1">{"Side 1",#N/A,FALSE,"Hovedark";"Side 2",#N/A,FALSE,"Hovedark";"Cash Flow",#N/A,FALSE,"Hovedark";"Breakdown",#N/A,FALSE,"Breakdown";"Valuation",#N/A,FALSE,"Valuation";"Bidrag",#N/A,FALSE,"Bidrag"}</definedName>
    <definedName name="henning" localSheetId="3" hidden="1">{"Side 1",#N/A,FALSE,"Hovedark";"Side 2",#N/A,FALSE,"Hovedark";"Cash Flow",#N/A,FALSE,"Hovedark";"Breakdown",#N/A,FALSE,"Breakdown";"Valuation",#N/A,FALSE,"Valuation";"Bidrag",#N/A,FALSE,"Bidrag"}</definedName>
    <definedName name="henning" localSheetId="7" hidden="1">{"Side 1",#N/A,FALSE,"Hovedark";"Side 2",#N/A,FALSE,"Hovedark";"Cash Flow",#N/A,FALSE,"Hovedark";"Breakdown",#N/A,FALSE,"Breakdown";"Valuation",#N/A,FALSE,"Valuation";"Bidrag",#N/A,FALSE,"Bidrag"}</definedName>
    <definedName name="henning" hidden="1">{"Side 1",#N/A,FALSE,"Hovedark";"Side 2",#N/A,FALSE,"Hovedark";"Cash Flow",#N/A,FALSE,"Hovedark";"Breakdown",#N/A,FALSE,"Breakdown";"Valuation",#N/A,FALSE,"Valuation";"Bidrag",#N/A,FALSE,"Bidrag"}</definedName>
    <definedName name="HFC_CogSyn">#REF!</definedName>
    <definedName name="HFC_CpxSyn">#REF!</definedName>
    <definedName name="HFC_OpxSyn">#REF!</definedName>
    <definedName name="HFC_RevSyn">#REF!</definedName>
    <definedName name="HFM_BS_COLUMN_MAR">#REF!</definedName>
    <definedName name="HFM_BS_DATA_MAR">#REF!</definedName>
    <definedName name="HFM_BS_ROW_MAR">#REF!</definedName>
    <definedName name="HFM_COA">#REF!</definedName>
    <definedName name="hg" localSheetId="11" hidden="1">{"page1",#N/A,FALSE,"Model";"page2",#N/A,FALSE,"Model";"page3",#N/A,FALSE,"Model";"page4",#N/A,FALSE,"Model";"page5",#N/A,FALSE,"Model";"page6",#N/A,FALSE,"Model";"page7",#N/A,FALSE,"Model";"page8",#N/A,FALSE,"Model";"page9",#N/A,FALSE,"Model";"page10",#N/A,FALSE,"Model";"page11",#N/A,FALSE,"Model";"page12",#N/A,FALSE,"Model";"page13",#N/A,FALSE,"Model"}</definedName>
    <definedName name="hg" localSheetId="1" hidden="1">{"page1",#N/A,FALSE,"Model";"page2",#N/A,FALSE,"Model";"page3",#N/A,FALSE,"Model";"page4",#N/A,FALSE,"Model";"page5",#N/A,FALSE,"Model";"page6",#N/A,FALSE,"Model";"page7",#N/A,FALSE,"Model";"page8",#N/A,FALSE,"Model";"page9",#N/A,FALSE,"Model";"page10",#N/A,FALSE,"Model";"page11",#N/A,FALSE,"Model";"page12",#N/A,FALSE,"Model";"page13",#N/A,FALSE,"Model"}</definedName>
    <definedName name="hg" localSheetId="3" hidden="1">{"page1",#N/A,FALSE,"Model";"page2",#N/A,FALSE,"Model";"page3",#N/A,FALSE,"Model";"page4",#N/A,FALSE,"Model";"page5",#N/A,FALSE,"Model";"page6",#N/A,FALSE,"Model";"page7",#N/A,FALSE,"Model";"page8",#N/A,FALSE,"Model";"page9",#N/A,FALSE,"Model";"page10",#N/A,FALSE,"Model";"page11",#N/A,FALSE,"Model";"page12",#N/A,FALSE,"Model";"page13",#N/A,FALSE,"Model"}</definedName>
    <definedName name="hg" localSheetId="7" hidden="1">{"page1",#N/A,FALSE,"Model";"page2",#N/A,FALSE,"Model";"page3",#N/A,FALSE,"Model";"page4",#N/A,FALSE,"Model";"page5",#N/A,FALSE,"Model";"page6",#N/A,FALSE,"Model";"page7",#N/A,FALSE,"Model";"page8",#N/A,FALSE,"Model";"page9",#N/A,FALSE,"Model";"page10",#N/A,FALSE,"Model";"page11",#N/A,FALSE,"Model";"page12",#N/A,FALSE,"Model";"page13",#N/A,FALSE,"Model"}</definedName>
    <definedName name="hg" hidden="1">{"page1",#N/A,FALSE,"Model";"page2",#N/A,FALSE,"Model";"page3",#N/A,FALSE,"Model";"page4",#N/A,FALSE,"Model";"page5",#N/A,FALSE,"Model";"page6",#N/A,FALSE,"Model";"page7",#N/A,FALSE,"Model";"page8",#N/A,FALSE,"Model";"page9",#N/A,FALSE,"Model";"page10",#N/A,FALSE,"Model";"page11",#N/A,FALSE,"Model";"page12",#N/A,FALSE,"Model";"page13",#N/A,FALSE,"Model"}</definedName>
    <definedName name="hgdxffdj" hidden="1">#REF!</definedName>
    <definedName name="hgjhjh"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gjhjh"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gjhjh"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gjhjh"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gjhjh"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HGTR" localSheetId="11" hidden="1">{"up stand alones",#N/A,FALSE,"Acquiror"}</definedName>
    <definedName name="HGTR" localSheetId="1" hidden="1">{"up stand alones",#N/A,FALSE,"Acquiror"}</definedName>
    <definedName name="HGTR" localSheetId="3" hidden="1">{"up stand alones",#N/A,FALSE,"Acquiror"}</definedName>
    <definedName name="HGTR" localSheetId="7" hidden="1">{"up stand alones",#N/A,FALSE,"Acquiror"}</definedName>
    <definedName name="HGTR" hidden="1">{"up stand alones",#N/A,FALSE,"Acquiror"}</definedName>
    <definedName name="hh" localSheetId="11" hidden="1">{#N/A,#N/A,FALSE,"MAIN";#N/A,#N/A,FALSE,"MK_ASS_B";#N/A,#N/A,FALSE,"MK_ASS_R";#N/A,#N/A,FALSE,"TR_ASS_B";#N/A,#N/A,FALSE,"TR_ASS_R";#N/A,#N/A,FALSE,"ROAMING";#N/A,#N/A,FALSE,"PR_ASS_B";#N/A,#N/A,FALSE,"PR_ASS_R";#N/A,#N/A,FALSE,"PR_ASS_S"}</definedName>
    <definedName name="hh" localSheetId="1" hidden="1">{#N/A,#N/A,FALSE,"MAIN";#N/A,#N/A,FALSE,"MK_ASS_B";#N/A,#N/A,FALSE,"MK_ASS_R";#N/A,#N/A,FALSE,"TR_ASS_B";#N/A,#N/A,FALSE,"TR_ASS_R";#N/A,#N/A,FALSE,"ROAMING";#N/A,#N/A,FALSE,"PR_ASS_B";#N/A,#N/A,FALSE,"PR_ASS_R";#N/A,#N/A,FALSE,"PR_ASS_S"}</definedName>
    <definedName name="hh" localSheetId="3" hidden="1">{#N/A,#N/A,FALSE,"MAIN";#N/A,#N/A,FALSE,"MK_ASS_B";#N/A,#N/A,FALSE,"MK_ASS_R";#N/A,#N/A,FALSE,"TR_ASS_B";#N/A,#N/A,FALSE,"TR_ASS_R";#N/A,#N/A,FALSE,"ROAMING";#N/A,#N/A,FALSE,"PR_ASS_B";#N/A,#N/A,FALSE,"PR_ASS_R";#N/A,#N/A,FALSE,"PR_ASS_S"}</definedName>
    <definedName name="hh" localSheetId="7" hidden="1">{#N/A,#N/A,FALSE,"MAIN";#N/A,#N/A,FALSE,"MK_ASS_B";#N/A,#N/A,FALSE,"MK_ASS_R";#N/A,#N/A,FALSE,"TR_ASS_B";#N/A,#N/A,FALSE,"TR_ASS_R";#N/A,#N/A,FALSE,"ROAMING";#N/A,#N/A,FALSE,"PR_ASS_B";#N/A,#N/A,FALSE,"PR_ASS_R";#N/A,#N/A,FALSE,"PR_ASS_S"}</definedName>
    <definedName name="hh" hidden="1">{#N/A,#N/A,FALSE,"MAIN";#N/A,#N/A,FALSE,"MK_ASS_B";#N/A,#N/A,FALSE,"MK_ASS_R";#N/A,#N/A,FALSE,"TR_ASS_B";#N/A,#N/A,FALSE,"TR_ASS_R";#N/A,#N/A,FALSE,"ROAMING";#N/A,#N/A,FALSE,"PR_ASS_B";#N/A,#N/A,FALSE,"PR_ASS_R";#N/A,#N/A,FALSE,"PR_ASS_S"}</definedName>
    <definedName name="hhh" localSheetId="11" hidden="1">{#N/A,#N/A,FALSE,"MAIN";#N/A,#N/A,FALSE,"MK_ASS_B";#N/A,#N/A,FALSE,"MK_ASS_R";#N/A,#N/A,FALSE,"TR_ASS_B";#N/A,#N/A,FALSE,"TR_ASS_R";#N/A,#N/A,FALSE,"ROAMING";#N/A,#N/A,FALSE,"PR_ASS_B";#N/A,#N/A,FALSE,"PR_ASS_R";#N/A,#N/A,FALSE,"PR_ASS_S"}</definedName>
    <definedName name="hhh" localSheetId="1" hidden="1">{#N/A,#N/A,FALSE,"MAIN";#N/A,#N/A,FALSE,"MK_ASS_B";#N/A,#N/A,FALSE,"MK_ASS_R";#N/A,#N/A,FALSE,"TR_ASS_B";#N/A,#N/A,FALSE,"TR_ASS_R";#N/A,#N/A,FALSE,"ROAMING";#N/A,#N/A,FALSE,"PR_ASS_B";#N/A,#N/A,FALSE,"PR_ASS_R";#N/A,#N/A,FALSE,"PR_ASS_S"}</definedName>
    <definedName name="hhh" localSheetId="3" hidden="1">{#N/A,#N/A,FALSE,"MAIN";#N/A,#N/A,FALSE,"MK_ASS_B";#N/A,#N/A,FALSE,"MK_ASS_R";#N/A,#N/A,FALSE,"TR_ASS_B";#N/A,#N/A,FALSE,"TR_ASS_R";#N/A,#N/A,FALSE,"ROAMING";#N/A,#N/A,FALSE,"PR_ASS_B";#N/A,#N/A,FALSE,"PR_ASS_R";#N/A,#N/A,FALSE,"PR_ASS_S"}</definedName>
    <definedName name="hhh" localSheetId="7" hidden="1">{#N/A,#N/A,FALSE,"MAIN";#N/A,#N/A,FALSE,"MK_ASS_B";#N/A,#N/A,FALSE,"MK_ASS_R";#N/A,#N/A,FALSE,"TR_ASS_B";#N/A,#N/A,FALSE,"TR_ASS_R";#N/A,#N/A,FALSE,"ROAMING";#N/A,#N/A,FALSE,"PR_ASS_B";#N/A,#N/A,FALSE,"PR_ASS_R";#N/A,#N/A,FALSE,"PR_ASS_S"}</definedName>
    <definedName name="hhh" hidden="1">{#N/A,#N/A,FALSE,"MAIN";#N/A,#N/A,FALSE,"MK_ASS_B";#N/A,#N/A,FALSE,"MK_ASS_R";#N/A,#N/A,FALSE,"TR_ASS_B";#N/A,#N/A,FALSE,"TR_ASS_R";#N/A,#N/A,FALSE,"ROAMING";#N/A,#N/A,FALSE,"PR_ASS_B";#N/A,#N/A,FALSE,"PR_ASS_R";#N/A,#N/A,FALSE,"PR_ASS_S"}</definedName>
    <definedName name="hhhsdf" localSheetId="11" hidden="1">{"up stand alones",#N/A,FALSE,"Acquiror"}</definedName>
    <definedName name="hhhsdf" localSheetId="1" hidden="1">{"up stand alones",#N/A,FALSE,"Acquiror"}</definedName>
    <definedName name="hhhsdf" localSheetId="3" hidden="1">{"up stand alones",#N/A,FALSE,"Acquiror"}</definedName>
    <definedName name="hhhsdf" localSheetId="7" hidden="1">{"up stand alones",#N/A,FALSE,"Acquiror"}</definedName>
    <definedName name="hhhsdf" hidden="1">{"up stand alones",#N/A,FALSE,"Acquiror"}</definedName>
    <definedName name="hhhsdf1" localSheetId="11" hidden="1">{"up stand alones",#N/A,FALSE,"Acquiror"}</definedName>
    <definedName name="hhhsdf1" localSheetId="1" hidden="1">{"up stand alones",#N/A,FALSE,"Acquiror"}</definedName>
    <definedName name="hhhsdf1" localSheetId="3" hidden="1">{"up stand alones",#N/A,FALSE,"Acquiror"}</definedName>
    <definedName name="hhhsdf1" localSheetId="7" hidden="1">{"up stand alones",#N/A,FALSE,"Acquiror"}</definedName>
    <definedName name="hhhsdf1" hidden="1">{"up stand alones",#N/A,FALSE,"Acquiror"}</definedName>
    <definedName name="hi" localSheetId="11" hidden="1">{#N/A,#N/A,FALSE,"Income";#N/A,#N/A,FALSE,"Cost of Goods Sold";#N/A,#N/A,FALSE,"Other Costs";#N/A,#N/A,FALSE,"Other Income";#N/A,#N/A,FALSE,"Taxes";#N/A,#N/A,FALSE,"Other Deductions";#N/A,#N/A,FALSE,"Compensation of Officers"}</definedName>
    <definedName name="hi" localSheetId="1" hidden="1">{#N/A,#N/A,FALSE,"Income";#N/A,#N/A,FALSE,"Cost of Goods Sold";#N/A,#N/A,FALSE,"Other Costs";#N/A,#N/A,FALSE,"Other Income";#N/A,#N/A,FALSE,"Taxes";#N/A,#N/A,FALSE,"Other Deductions";#N/A,#N/A,FALSE,"Compensation of Officers"}</definedName>
    <definedName name="hi" localSheetId="3" hidden="1">{#N/A,#N/A,FALSE,"Income";#N/A,#N/A,FALSE,"Cost of Goods Sold";#N/A,#N/A,FALSE,"Other Costs";#N/A,#N/A,FALSE,"Other Income";#N/A,#N/A,FALSE,"Taxes";#N/A,#N/A,FALSE,"Other Deductions";#N/A,#N/A,FALSE,"Compensation of Officers"}</definedName>
    <definedName name="hi" localSheetId="7" hidden="1">{#N/A,#N/A,FALSE,"Income";#N/A,#N/A,FALSE,"Cost of Goods Sold";#N/A,#N/A,FALSE,"Other Costs";#N/A,#N/A,FALSE,"Other Income";#N/A,#N/A,FALSE,"Taxes";#N/A,#N/A,FALSE,"Other Deductions";#N/A,#N/A,FALSE,"Compensation of Officers"}</definedName>
    <definedName name="hi" hidden="1">{#N/A,#N/A,FALSE,"Income";#N/A,#N/A,FALSE,"Cost of Goods Sold";#N/A,#N/A,FALSE,"Other Costs";#N/A,#N/A,FALSE,"Other Income";#N/A,#N/A,FALSE,"Taxes";#N/A,#N/A,FALSE,"Other Deductions";#N/A,#N/A,FALSE,"Compensation of Officers"}</definedName>
    <definedName name="hjfgjghj" localSheetId="11" hidden="1">{"up stand alones",#N/A,FALSE,"Acquiror"}</definedName>
    <definedName name="hjfgjghj" localSheetId="1" hidden="1">{"up stand alones",#N/A,FALSE,"Acquiror"}</definedName>
    <definedName name="hjfgjghj" localSheetId="3" hidden="1">{"up stand alones",#N/A,FALSE,"Acquiror"}</definedName>
    <definedName name="hjfgjghj" localSheetId="7" hidden="1">{"up stand alones",#N/A,FALSE,"Acquiror"}</definedName>
    <definedName name="hjfgjghj" hidden="1">{"up stand alones",#N/A,FALSE,"Acquiror"}</definedName>
    <definedName name="hjkh" localSheetId="11" hidden="1">{"assumption 50 50",#N/A,TRUE,"Merger";"has gets cash",#N/A,TRUE,"Merger";"accretion dilution",#N/A,TRUE,"Merger";"comparison credit stats",#N/A,TRUE,"Merger";"pf credit stats",#N/A,TRUE,"Merger";"pf sheets",#N/A,TRUE,"Merger"}</definedName>
    <definedName name="hjkh" localSheetId="1" hidden="1">{"assumption 50 50",#N/A,TRUE,"Merger";"has gets cash",#N/A,TRUE,"Merger";"accretion dilution",#N/A,TRUE,"Merger";"comparison credit stats",#N/A,TRUE,"Merger";"pf credit stats",#N/A,TRUE,"Merger";"pf sheets",#N/A,TRUE,"Merger"}</definedName>
    <definedName name="hjkh" localSheetId="3" hidden="1">{"assumption 50 50",#N/A,TRUE,"Merger";"has gets cash",#N/A,TRUE,"Merger";"accretion dilution",#N/A,TRUE,"Merger";"comparison credit stats",#N/A,TRUE,"Merger";"pf credit stats",#N/A,TRUE,"Merger";"pf sheets",#N/A,TRUE,"Merger"}</definedName>
    <definedName name="hjkh" localSheetId="7" hidden="1">{"assumption 50 50",#N/A,TRUE,"Merger";"has gets cash",#N/A,TRUE,"Merger";"accretion dilution",#N/A,TRUE,"Merger";"comparison credit stats",#N/A,TRUE,"Merger";"pf credit stats",#N/A,TRUE,"Merger";"pf sheets",#N/A,TRUE,"Merger"}</definedName>
    <definedName name="hjkh" hidden="1">{"assumption 50 50",#N/A,TRUE,"Merger";"has gets cash",#N/A,TRUE,"Merger";"accretion dilution",#N/A,TRUE,"Merger";"comparison credit stats",#N/A,TRUE,"Merger";"pf credit stats",#N/A,TRUE,"Merger";"pf sheets",#N/A,TRUE,"Merger"}</definedName>
    <definedName name="hjkhjkhjk" localSheetId="11" hidden="1">{"equity comps",#N/A,FALSE,"CS Comps";"equity comps",#N/A,FALSE,"PS Comps";"equity comps",#N/A,FALSE,"GIC_Comps";"equity comps",#N/A,FALSE,"GIC2_Comps";"debt comps",#N/A,FALSE,"CS Comps";"debt comps",#N/A,FALSE,"PS Comps";"debt comps",#N/A,FALSE,"GIC_Comps";"debt comps",#N/A,FALSE,"GIC2_Comps"}</definedName>
    <definedName name="hjkhjkhjk" localSheetId="1" hidden="1">{"equity comps",#N/A,FALSE,"CS Comps";"equity comps",#N/A,FALSE,"PS Comps";"equity comps",#N/A,FALSE,"GIC_Comps";"equity comps",#N/A,FALSE,"GIC2_Comps";"debt comps",#N/A,FALSE,"CS Comps";"debt comps",#N/A,FALSE,"PS Comps";"debt comps",#N/A,FALSE,"GIC_Comps";"debt comps",#N/A,FALSE,"GIC2_Comps"}</definedName>
    <definedName name="hjkhjkhjk" localSheetId="3" hidden="1">{"equity comps",#N/A,FALSE,"CS Comps";"equity comps",#N/A,FALSE,"PS Comps";"equity comps",#N/A,FALSE,"GIC_Comps";"equity comps",#N/A,FALSE,"GIC2_Comps";"debt comps",#N/A,FALSE,"CS Comps";"debt comps",#N/A,FALSE,"PS Comps";"debt comps",#N/A,FALSE,"GIC_Comps";"debt comps",#N/A,FALSE,"GIC2_Comps"}</definedName>
    <definedName name="hjkhjkhjk" localSheetId="7" hidden="1">{"equity comps",#N/A,FALSE,"CS Comps";"equity comps",#N/A,FALSE,"PS Comps";"equity comps",#N/A,FALSE,"GIC_Comps";"equity comps",#N/A,FALSE,"GIC2_Comps";"debt comps",#N/A,FALSE,"CS Comps";"debt comps",#N/A,FALSE,"PS Comps";"debt comps",#N/A,FALSE,"GIC_Comps";"debt comps",#N/A,FALSE,"GIC2_Comps"}</definedName>
    <definedName name="hjkhjkhjk" hidden="1">{"equity comps",#N/A,FALSE,"CS Comps";"equity comps",#N/A,FALSE,"PS Comps";"equity comps",#N/A,FALSE,"GIC_Comps";"equity comps",#N/A,FALSE,"GIC2_Comps";"debt comps",#N/A,FALSE,"CS Comps";"debt comps",#N/A,FALSE,"PS Comps";"debt comps",#N/A,FALSE,"GIC_Comps";"debt comps",#N/A,FALSE,"GIC2_Comps"}</definedName>
    <definedName name="hjkjhk" localSheetId="11" hidden="1">{#N/A,#N/A,FALSE,"Calc";#N/A,#N/A,FALSE,"Sensitivity";#N/A,#N/A,FALSE,"LT Earn.Dil.";#N/A,#N/A,FALSE,"Dil. AVP"}</definedName>
    <definedName name="hjkjhk" localSheetId="1" hidden="1">{#N/A,#N/A,FALSE,"Calc";#N/A,#N/A,FALSE,"Sensitivity";#N/A,#N/A,FALSE,"LT Earn.Dil.";#N/A,#N/A,FALSE,"Dil. AVP"}</definedName>
    <definedName name="hjkjhk" localSheetId="3" hidden="1">{#N/A,#N/A,FALSE,"Calc";#N/A,#N/A,FALSE,"Sensitivity";#N/A,#N/A,FALSE,"LT Earn.Dil.";#N/A,#N/A,FALSE,"Dil. AVP"}</definedName>
    <definedName name="hjkjhk" localSheetId="7" hidden="1">{#N/A,#N/A,FALSE,"Calc";#N/A,#N/A,FALSE,"Sensitivity";#N/A,#N/A,FALSE,"LT Earn.Dil.";#N/A,#N/A,FALSE,"Dil. AVP"}</definedName>
    <definedName name="hjkjhk" hidden="1">{#N/A,#N/A,FALSE,"Calc";#N/A,#N/A,FALSE,"Sensitivity";#N/A,#N/A,FALSE,"LT Earn.Dil.";#N/A,#N/A,FALSE,"Dil. AVP"}</definedName>
    <definedName name="hjlöög" localSheetId="1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 localSheetId="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1" localSheetId="1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1"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1"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1" localSheetId="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2" localSheetId="1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2"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2"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2" localSheetId="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3" localSheetId="1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3"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3"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3" localSheetId="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4" localSheetId="1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4"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4"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4" localSheetId="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jlöög_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hkhjk" localSheetId="11" hidden="1">{#N/A,#N/A,FALSE,"Operations";#N/A,#N/A,FALSE,"Financials"}</definedName>
    <definedName name="hkhjk" localSheetId="1" hidden="1">{#N/A,#N/A,FALSE,"Operations";#N/A,#N/A,FALSE,"Financials"}</definedName>
    <definedName name="hkhjk" localSheetId="3" hidden="1">{#N/A,#N/A,FALSE,"Operations";#N/A,#N/A,FALSE,"Financials"}</definedName>
    <definedName name="hkhjk" localSheetId="7" hidden="1">{#N/A,#N/A,FALSE,"Operations";#N/A,#N/A,FALSE,"Financials"}</definedName>
    <definedName name="hkhjk" hidden="1">{#N/A,#N/A,FALSE,"Operations";#N/A,#N/A,FALSE,"Financials"}</definedName>
    <definedName name="hklööklhk" localSheetId="11" hidden="1">{#N/A,#N/A,FALSE,"Japan 2003";#N/A,#N/A,FALSE,"Sheet2"}</definedName>
    <definedName name="hklööklhk" localSheetId="1" hidden="1">{#N/A,#N/A,FALSE,"Japan 2003";#N/A,#N/A,FALSE,"Sheet2"}</definedName>
    <definedName name="hklööklhk" localSheetId="3" hidden="1">{#N/A,#N/A,FALSE,"Japan 2003";#N/A,#N/A,FALSE,"Sheet2"}</definedName>
    <definedName name="hklööklhk" localSheetId="7" hidden="1">{#N/A,#N/A,FALSE,"Japan 2003";#N/A,#N/A,FALSE,"Sheet2"}</definedName>
    <definedName name="hklööklhk" hidden="1">{#N/A,#N/A,FALSE,"Japan 2003";#N/A,#N/A,FALSE,"Sheet2"}</definedName>
    <definedName name="hklööklhk_1" localSheetId="11" hidden="1">{#N/A,#N/A,FALSE,"Japan 2003";#N/A,#N/A,FALSE,"Sheet2"}</definedName>
    <definedName name="hklööklhk_1" localSheetId="1" hidden="1">{#N/A,#N/A,FALSE,"Japan 2003";#N/A,#N/A,FALSE,"Sheet2"}</definedName>
    <definedName name="hklööklhk_1" localSheetId="3" hidden="1">{#N/A,#N/A,FALSE,"Japan 2003";#N/A,#N/A,FALSE,"Sheet2"}</definedName>
    <definedName name="hklööklhk_1" localSheetId="7" hidden="1">{#N/A,#N/A,FALSE,"Japan 2003";#N/A,#N/A,FALSE,"Sheet2"}</definedName>
    <definedName name="hklööklhk_1" hidden="1">{#N/A,#N/A,FALSE,"Japan 2003";#N/A,#N/A,FALSE,"Sheet2"}</definedName>
    <definedName name="hklööklhk_2" localSheetId="11" hidden="1">{#N/A,#N/A,FALSE,"Japan 2003";#N/A,#N/A,FALSE,"Sheet2"}</definedName>
    <definedName name="hklööklhk_2" localSheetId="1" hidden="1">{#N/A,#N/A,FALSE,"Japan 2003";#N/A,#N/A,FALSE,"Sheet2"}</definedName>
    <definedName name="hklööklhk_2" localSheetId="3" hidden="1">{#N/A,#N/A,FALSE,"Japan 2003";#N/A,#N/A,FALSE,"Sheet2"}</definedName>
    <definedName name="hklööklhk_2" localSheetId="7" hidden="1">{#N/A,#N/A,FALSE,"Japan 2003";#N/A,#N/A,FALSE,"Sheet2"}</definedName>
    <definedName name="hklööklhk_2" hidden="1">{#N/A,#N/A,FALSE,"Japan 2003";#N/A,#N/A,FALSE,"Sheet2"}</definedName>
    <definedName name="hklööklhk_3" localSheetId="11" hidden="1">{#N/A,#N/A,FALSE,"Japan 2003";#N/A,#N/A,FALSE,"Sheet2"}</definedName>
    <definedName name="hklööklhk_3" localSheetId="1" hidden="1">{#N/A,#N/A,FALSE,"Japan 2003";#N/A,#N/A,FALSE,"Sheet2"}</definedName>
    <definedName name="hklööklhk_3" localSheetId="3" hidden="1">{#N/A,#N/A,FALSE,"Japan 2003";#N/A,#N/A,FALSE,"Sheet2"}</definedName>
    <definedName name="hklööklhk_3" localSheetId="7" hidden="1">{#N/A,#N/A,FALSE,"Japan 2003";#N/A,#N/A,FALSE,"Sheet2"}</definedName>
    <definedName name="hklööklhk_3" hidden="1">{#N/A,#N/A,FALSE,"Japan 2003";#N/A,#N/A,FALSE,"Sheet2"}</definedName>
    <definedName name="hklööklhk_4" localSheetId="11" hidden="1">{#N/A,#N/A,FALSE,"Japan 2003";#N/A,#N/A,FALSE,"Sheet2"}</definedName>
    <definedName name="hklööklhk_4" localSheetId="1" hidden="1">{#N/A,#N/A,FALSE,"Japan 2003";#N/A,#N/A,FALSE,"Sheet2"}</definedName>
    <definedName name="hklööklhk_4" localSheetId="3" hidden="1">{#N/A,#N/A,FALSE,"Japan 2003";#N/A,#N/A,FALSE,"Sheet2"}</definedName>
    <definedName name="hklööklhk_4" localSheetId="7" hidden="1">{#N/A,#N/A,FALSE,"Japan 2003";#N/A,#N/A,FALSE,"Sheet2"}</definedName>
    <definedName name="hklööklhk_4" hidden="1">{#N/A,#N/A,FALSE,"Japan 2003";#N/A,#N/A,FALSE,"Sheet2"}</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REF!</definedName>
    <definedName name="hn.DZ_MultByFXRates" hidden="1">#REF!,#REF!,#REF!,#REF!</definedName>
    <definedName name="hn.ExtDb" hidden="1">FALSE</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RolledForward" hidden="1">FALSE</definedName>
    <definedName name="hn.Version">"Version 2.14"</definedName>
    <definedName name="HNJ" localSheetId="11" hidden="1">{#N/A,#N/A,FALSE,"Calc";#N/A,#N/A,FALSE,"Sensitivity";#N/A,#N/A,FALSE,"LT Earn.Dil.";#N/A,#N/A,FALSE,"Dil. AVP"}</definedName>
    <definedName name="HNJ" localSheetId="1" hidden="1">{#N/A,#N/A,FALSE,"Calc";#N/A,#N/A,FALSE,"Sensitivity";#N/A,#N/A,FALSE,"LT Earn.Dil.";#N/A,#N/A,FALSE,"Dil. AVP"}</definedName>
    <definedName name="HNJ" localSheetId="3" hidden="1">{#N/A,#N/A,FALSE,"Calc";#N/A,#N/A,FALSE,"Sensitivity";#N/A,#N/A,FALSE,"LT Earn.Dil.";#N/A,#N/A,FALSE,"Dil. AVP"}</definedName>
    <definedName name="HNJ" localSheetId="7" hidden="1">{#N/A,#N/A,FALSE,"Calc";#N/A,#N/A,FALSE,"Sensitivity";#N/A,#N/A,FALSE,"LT Earn.Dil.";#N/A,#N/A,FALSE,"Dil. AVP"}</definedName>
    <definedName name="HNJ" hidden="1">{#N/A,#N/A,FALSE,"Calc";#N/A,#N/A,FALSE,"Sensitivity";#N/A,#N/A,FALSE,"LT Earn.Dil.";#N/A,#N/A,FALSE,"Dil. AVP"}</definedName>
    <definedName name="holidays">#REF!</definedName>
    <definedName name="howToChange">#REF!</definedName>
    <definedName name="howToCheck">#REF!</definedName>
    <definedName name="HR" localSheetId="11" hidden="1">{#N/A,#N/A,FALSE,"DEPT";#N/A,#N/A,FALSE,"DAHR";#N/A,#N/A,FALSE,"TRAINING"}</definedName>
    <definedName name="HR" localSheetId="1" hidden="1">{#N/A,#N/A,FALSE,"DEPT";#N/A,#N/A,FALSE,"DAHR";#N/A,#N/A,FALSE,"TRAINING"}</definedName>
    <definedName name="HR" localSheetId="3" hidden="1">{#N/A,#N/A,FALSE,"DEPT";#N/A,#N/A,FALSE,"DAHR";#N/A,#N/A,FALSE,"TRAINING"}</definedName>
    <definedName name="HR" localSheetId="7" hidden="1">{#N/A,#N/A,FALSE,"DEPT";#N/A,#N/A,FALSE,"DAHR";#N/A,#N/A,FALSE,"TRAINING"}</definedName>
    <definedName name="HR" hidden="1">{#N/A,#N/A,FALSE,"DEPT";#N/A,#N/A,FALSE,"DAHR";#N/A,#N/A,FALSE,"TRAINING"}</definedName>
    <definedName name="HR_Frango">#REF!</definedName>
    <definedName name="HRR" localSheetId="11" hidden="1">{#N/A,#N/A,FALSE,"DEPT";#N/A,#N/A,FALSE,"DAHR";#N/A,#N/A,FALSE,"TRAINING"}</definedName>
    <definedName name="HRR" localSheetId="1" hidden="1">{#N/A,#N/A,FALSE,"DEPT";#N/A,#N/A,FALSE,"DAHR";#N/A,#N/A,FALSE,"TRAINING"}</definedName>
    <definedName name="HRR" localSheetId="3" hidden="1">{#N/A,#N/A,FALSE,"DEPT";#N/A,#N/A,FALSE,"DAHR";#N/A,#N/A,FALSE,"TRAINING"}</definedName>
    <definedName name="HRR" localSheetId="7" hidden="1">{#N/A,#N/A,FALSE,"DEPT";#N/A,#N/A,FALSE,"DAHR";#N/A,#N/A,FALSE,"TRAINING"}</definedName>
    <definedName name="HRR" hidden="1">{#N/A,#N/A,FALSE,"DEPT";#N/A,#N/A,FALSE,"DAHR";#N/A,#N/A,FALSE,"TRAINING"}</definedName>
    <definedName name="HSBCTbl_Table1" localSheetId="11">conote #REF!</definedName>
    <definedName name="HSBCTbl_Table1" localSheetId="1">conote #REF!</definedName>
    <definedName name="HSBCTbl_Table1" localSheetId="3">conote #REF!</definedName>
    <definedName name="HSBCTbl_Table1" localSheetId="7">conote #REF!</definedName>
    <definedName name="HSBCTbl_Table1">conote #REF!</definedName>
    <definedName name="HTML_CodePage" hidden="1">1252</definedName>
    <definedName name="HTML_Control" localSheetId="11" hidden="1">{"'Set-Out'!$A$1:$H$30"}</definedName>
    <definedName name="HTML_Control" localSheetId="1" hidden="1">{"'Set-Out'!$A$1:$H$30"}</definedName>
    <definedName name="HTML_Control" localSheetId="3" hidden="1">{"'Set-Out'!$A$1:$H$30"}</definedName>
    <definedName name="HTML_Control" localSheetId="7" hidden="1">{"'Set-Out'!$A$1:$H$30"}</definedName>
    <definedName name="HTML_Control" hidden="1">{"'Set-Out'!$A$1:$H$30"}</definedName>
    <definedName name="HTML_Control_1" localSheetId="11" hidden="1">{"'FY98 BP2'!$A$1:$K$27","'FY98 BP2'!$A$3:$K$27"}</definedName>
    <definedName name="HTML_Control_1" localSheetId="1" hidden="1">{"'FY98 BP2'!$A$1:$K$27","'FY98 BP2'!$A$3:$K$27"}</definedName>
    <definedName name="HTML_Control_1" localSheetId="3" hidden="1">{"'FY98 BP2'!$A$1:$K$27","'FY98 BP2'!$A$3:$K$27"}</definedName>
    <definedName name="HTML_Control_1" localSheetId="7" hidden="1">{"'FY98 BP2'!$A$1:$K$27","'FY98 BP2'!$A$3:$K$27"}</definedName>
    <definedName name="HTML_Control_1" hidden="1">{"'FY98 BP2'!$A$1:$K$27","'FY98 BP2'!$A$3:$K$27"}</definedName>
    <definedName name="HTML_Control_2" localSheetId="11" hidden="1">{"'FY98 BP2'!$A$1:$K$27","'FY98 BP2'!$A$3:$K$27"}</definedName>
    <definedName name="HTML_Control_2" localSheetId="1" hidden="1">{"'FY98 BP2'!$A$1:$K$27","'FY98 BP2'!$A$3:$K$27"}</definedName>
    <definedName name="HTML_Control_2" localSheetId="3" hidden="1">{"'FY98 BP2'!$A$1:$K$27","'FY98 BP2'!$A$3:$K$27"}</definedName>
    <definedName name="HTML_Control_2" localSheetId="7" hidden="1">{"'FY98 BP2'!$A$1:$K$27","'FY98 BP2'!$A$3:$K$27"}</definedName>
    <definedName name="HTML_Control_2" hidden="1">{"'FY98 BP2'!$A$1:$K$27","'FY98 BP2'!$A$3:$K$27"}</definedName>
    <definedName name="HTML_Control_3" localSheetId="11" hidden="1">{"'FY98 BP2'!$A$1:$K$27","'FY98 BP2'!$A$3:$K$27"}</definedName>
    <definedName name="HTML_Control_3" localSheetId="1" hidden="1">{"'FY98 BP2'!$A$1:$K$27","'FY98 BP2'!$A$3:$K$27"}</definedName>
    <definedName name="HTML_Control_3" localSheetId="3" hidden="1">{"'FY98 BP2'!$A$1:$K$27","'FY98 BP2'!$A$3:$K$27"}</definedName>
    <definedName name="HTML_Control_3" localSheetId="7" hidden="1">{"'FY98 BP2'!$A$1:$K$27","'FY98 BP2'!$A$3:$K$27"}</definedName>
    <definedName name="HTML_Control_3" hidden="1">{"'FY98 BP2'!$A$1:$K$27","'FY98 BP2'!$A$3:$K$27"}</definedName>
    <definedName name="HTML_Control_4" localSheetId="11" hidden="1">{"'FY98 BP2'!$A$1:$K$27","'FY98 BP2'!$A$3:$K$27"}</definedName>
    <definedName name="HTML_Control_4" localSheetId="1" hidden="1">{"'FY98 BP2'!$A$1:$K$27","'FY98 BP2'!$A$3:$K$27"}</definedName>
    <definedName name="HTML_Control_4" localSheetId="3" hidden="1">{"'FY98 BP2'!$A$1:$K$27","'FY98 BP2'!$A$3:$K$27"}</definedName>
    <definedName name="HTML_Control_4" localSheetId="7" hidden="1">{"'FY98 BP2'!$A$1:$K$27","'FY98 BP2'!$A$3:$K$27"}</definedName>
    <definedName name="HTML_Control_4" hidden="1">{"'FY98 BP2'!$A$1:$K$27","'FY98 BP2'!$A$3:$K$27"}</definedName>
    <definedName name="HTML_Control1" localSheetId="11" hidden="1">{"'Sheet1'!$A$1:$G$85"}</definedName>
    <definedName name="HTML_Control1" localSheetId="1" hidden="1">{"'Sheet1'!$A$1:$G$85"}</definedName>
    <definedName name="HTML_Control1" localSheetId="3" hidden="1">{"'Sheet1'!$A$1:$G$85"}</definedName>
    <definedName name="HTML_Control1" localSheetId="7" hidden="1">{"'Sheet1'!$A$1:$G$85"}</definedName>
    <definedName name="HTML_Control1" hidden="1">{"'Sheet1'!$A$1:$G$85"}</definedName>
    <definedName name="HTML_Description" hidden="1">""</definedName>
    <definedName name="HTML_Email" hidden="1">"clagos@telespcelular.com.br"</definedName>
    <definedName name="HTML_Header" hidden="1">"Valor de Mercado das Ações Telesp Celular"</definedName>
    <definedName name="HTML_LastUpdate" hidden="1">"26/10/98"</definedName>
    <definedName name="HTML_LineAfter" hidden="1">FALSE</definedName>
    <definedName name="HTML_LineBefore" hidden="1">FALSE</definedName>
    <definedName name="HTML_Name" hidden="1">"TELESP CELULAR S/A"</definedName>
    <definedName name="HTML_OBDlg2" hidden="1">TRUE</definedName>
    <definedName name="HTML_OBDlg4" hidden="1">TRUE</definedName>
    <definedName name="HTML_OS" hidden="1">0</definedName>
    <definedName name="HTML_PathFile" hidden="1">"C:\Celular\Planilha\vm.htm"</definedName>
    <definedName name="HTML_PathFileMac" hidden="1">"Macintosh HD:HomePageStuff:New_Home_Page:datafile:ctryprem.html"</definedName>
    <definedName name="HTML_Title" hidden="1">"ValorMercado"</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poolprices.xls]Sheet1!$A$3:$F$16"</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3_1" hidden="1">"[poolprices.xls]Sheet1!$A$3:$F$17"</definedName>
    <definedName name="HTMLCount" hidden="1">1</definedName>
    <definedName name="HUF">#REF!</definedName>
    <definedName name="HUF_Basis_Curve">#REF!</definedName>
    <definedName name="HUF_curve">#REF!</definedName>
    <definedName name="Human_Capital_Income_Statement">#REF!</definedName>
    <definedName name="Human_Capital_Return_On_Investment">#REF!</definedName>
    <definedName name="hvb" localSheetId="11" hidden="1">{"page1",#N/A,FALSE,"Model";"page2",#N/A,FALSE,"Model";"page3",#N/A,FALSE,"Model";"page4",#N/A,FALSE,"Model";"page5",#N/A,FALSE,"Model";"page6",#N/A,FALSE,"Model";"page7",#N/A,FALSE,"Model";"page8",#N/A,FALSE,"Model";"page9",#N/A,FALSE,"Model";"page10",#N/A,FALSE,"Model";"page11",#N/A,FALSE,"Model";"page12",#N/A,FALSE,"Model";"page13",#N/A,FALSE,"Model"}</definedName>
    <definedName name="hvb" localSheetId="1" hidden="1">{"page1",#N/A,FALSE,"Model";"page2",#N/A,FALSE,"Model";"page3",#N/A,FALSE,"Model";"page4",#N/A,FALSE,"Model";"page5",#N/A,FALSE,"Model";"page6",#N/A,FALSE,"Model";"page7",#N/A,FALSE,"Model";"page8",#N/A,FALSE,"Model";"page9",#N/A,FALSE,"Model";"page10",#N/A,FALSE,"Model";"page11",#N/A,FALSE,"Model";"page12",#N/A,FALSE,"Model";"page13",#N/A,FALSE,"Model"}</definedName>
    <definedName name="hvb" localSheetId="3" hidden="1">{"page1",#N/A,FALSE,"Model";"page2",#N/A,FALSE,"Model";"page3",#N/A,FALSE,"Model";"page4",#N/A,FALSE,"Model";"page5",#N/A,FALSE,"Model";"page6",#N/A,FALSE,"Model";"page7",#N/A,FALSE,"Model";"page8",#N/A,FALSE,"Model";"page9",#N/A,FALSE,"Model";"page10",#N/A,FALSE,"Model";"page11",#N/A,FALSE,"Model";"page12",#N/A,FALSE,"Model";"page13",#N/A,FALSE,"Model"}</definedName>
    <definedName name="hvb" localSheetId="7" hidden="1">{"page1",#N/A,FALSE,"Model";"page2",#N/A,FALSE,"Model";"page3",#N/A,FALSE,"Model";"page4",#N/A,FALSE,"Model";"page5",#N/A,FALSE,"Model";"page6",#N/A,FALSE,"Model";"page7",#N/A,FALSE,"Model";"page8",#N/A,FALSE,"Model";"page9",#N/A,FALSE,"Model";"page10",#N/A,FALSE,"Model";"page11",#N/A,FALSE,"Model";"page12",#N/A,FALSE,"Model";"page13",#N/A,FALSE,"Model"}</definedName>
    <definedName name="hvb" hidden="1">{"page1",#N/A,FALSE,"Model";"page2",#N/A,FALSE,"Model";"page3",#N/A,FALSE,"Model";"page4",#N/A,FALSE,"Model";"page5",#N/A,FALSE,"Model";"page6",#N/A,FALSE,"Model";"page7",#N/A,FALSE,"Model";"page8",#N/A,FALSE,"Model";"page9",#N/A,FALSE,"Model";"page10",#N/A,FALSE,"Model";"page11",#N/A,FALSE,"Model";"page12",#N/A,FALSE,"Model";"page13",#N/A,FALSE,"Model"}</definedName>
    <definedName name="HWSheet">1</definedName>
    <definedName name="hyrate">#REF!</definedName>
    <definedName name="i" localSheetId="11" hidden="1">{"Qtr Op Mgd Q3",#N/A,FALSE,"Qtr-Op (Mng)";"Qtr Op Rpt Q3",#N/A,FALSE,"Qtr-Op (Rpt)";"Operating Vs Reported",#N/A,FALSE,"Rpt-Op Inc"}</definedName>
    <definedName name="i" localSheetId="1" hidden="1">{"Qtr Op Mgd Q3",#N/A,FALSE,"Qtr-Op (Mng)";"Qtr Op Rpt Q3",#N/A,FALSE,"Qtr-Op (Rpt)";"Operating Vs Reported",#N/A,FALSE,"Rpt-Op Inc"}</definedName>
    <definedName name="i" localSheetId="3" hidden="1">{"Qtr Op Mgd Q3",#N/A,FALSE,"Qtr-Op (Mng)";"Qtr Op Rpt Q3",#N/A,FALSE,"Qtr-Op (Rpt)";"Operating Vs Reported",#N/A,FALSE,"Rpt-Op Inc"}</definedName>
    <definedName name="i" localSheetId="7" hidden="1">{"Qtr Op Mgd Q3",#N/A,FALSE,"Qtr-Op (Mng)";"Qtr Op Rpt Q3",#N/A,FALSE,"Qtr-Op (Rpt)";"Operating Vs Reported",#N/A,FALSE,"Rpt-Op Inc"}</definedName>
    <definedName name="i" hidden="1">{"Qtr Op Mgd Q3",#N/A,FALSE,"Qtr-Op (Mng)";"Qtr Op Rpt Q3",#N/A,FALSE,"Qtr-Op (Rpt)";"Operating Vs Reported",#N/A,FALSE,"Rpt-Op Inc"}</definedName>
    <definedName name="i_1" localSheetId="1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1" localSheetId="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1" localSheetId="3"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1" localSheetId="7"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2" localSheetId="1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2" localSheetId="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2" localSheetId="3"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2" localSheetId="7"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2"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3" localSheetId="1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3" localSheetId="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3" localSheetId="3"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3" localSheetId="7"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3"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4" localSheetId="1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4" localSheetId="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4" localSheetId="3"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4" localSheetId="7"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4"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5" localSheetId="1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5" localSheetId="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5" localSheetId="3"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5" localSheetId="7"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_5"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3P">#REF!</definedName>
    <definedName name="IA">#REF!</definedName>
    <definedName name="ia_1"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1"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1"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1"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2"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2"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2"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2"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2"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3"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3"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3"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3"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4"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4"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4"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4"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4"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5"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5"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5"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5"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_5"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a"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a"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a"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a"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aa"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IC">#REF!</definedName>
    <definedName name="ICHARDWARE">#REF!</definedName>
    <definedName name="ICP">#REF!</definedName>
    <definedName name="ICPAYOUT">#REF!</definedName>
    <definedName name="ICPROJECTCOSTS">#REF!</definedName>
    <definedName name="iequwbg" localSheetId="11"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1"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3" hidden="1">{"page1",#N/A,FALSE,"Model";"page2",#N/A,FALSE,"Model";"page3",#N/A,FALSE,"Model";"page4",#N/A,FALSE,"Model";"page5",#N/A,FALSE,"Model";"page6",#N/A,FALSE,"Model";"page7",#N/A,FALSE,"Model";"page8",#N/A,FALSE,"Model";"page9",#N/A,FALSE,"Model";"page10",#N/A,FALSE,"Model";"page11",#N/A,FALSE,"Model";"page12",#N/A,FALSE,"Model";"page13",#N/A,FALSE,"Model"}</definedName>
    <definedName name="iequwbg" localSheetId="7" hidden="1">{"page1",#N/A,FALSE,"Model";"page2",#N/A,FALSE,"Model";"page3",#N/A,FALSE,"Model";"page4",#N/A,FALSE,"Model";"page5",#N/A,FALSE,"Model";"page6",#N/A,FALSE,"Model";"page7",#N/A,FALSE,"Model";"page8",#N/A,FALSE,"Model";"page9",#N/A,FALSE,"Model";"page10",#N/A,FALSE,"Model";"page11",#N/A,FALSE,"Model";"page12",#N/A,FALSE,"Model";"page13",#N/A,FALSE,"Model"}</definedName>
    <definedName name="iequwbg" hidden="1">{"page1",#N/A,FALSE,"Model";"page2",#N/A,FALSE,"Model";"page3",#N/A,FALSE,"Model";"page4",#N/A,FALSE,"Model";"page5",#N/A,FALSE,"Model";"page6",#N/A,FALSE,"Model";"page7",#N/A,FALSE,"Model";"page8",#N/A,FALSE,"Model";"page9",#N/A,FALSE,"Model";"page10",#N/A,FALSE,"Model";"page11",#N/A,FALSE,"Model";"page12",#N/A,FALSE,"Model";"page13",#N/A,FALSE,"Model"}</definedName>
    <definedName name="ii" localSheetId="1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i" localSheetId="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i" localSheetId="3"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i" localSheetId="7"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i"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IIII" localSheetId="11" hidden="1">{"data",#N/A,FALSE,"Ratios";"ratios",#N/A,FALSE,"Ratios"}</definedName>
    <definedName name="IIII" localSheetId="1" hidden="1">{"data",#N/A,FALSE,"Ratios";"ratios",#N/A,FALSE,"Ratios"}</definedName>
    <definedName name="IIII" localSheetId="3" hidden="1">{"data",#N/A,FALSE,"Ratios";"ratios",#N/A,FALSE,"Ratios"}</definedName>
    <definedName name="IIII" localSheetId="7" hidden="1">{"data",#N/A,FALSE,"Ratios";"ratios",#N/A,FALSE,"Ratios"}</definedName>
    <definedName name="IIII" hidden="1">{"data",#N/A,FALSE,"Ratios";"ratios",#N/A,FALSE,"Ratios"}</definedName>
    <definedName name="iiiii" localSheetId="11" hidden="1">{#N/A,#N/A,FALSE,"Calc";#N/A,#N/A,FALSE,"Sensitivity";#N/A,#N/A,FALSE,"LT Earn.Dil.";#N/A,#N/A,FALSE,"Dil. AVP"}</definedName>
    <definedName name="iiiii" localSheetId="1" hidden="1">{#N/A,#N/A,FALSE,"Calc";#N/A,#N/A,FALSE,"Sensitivity";#N/A,#N/A,FALSE,"LT Earn.Dil.";#N/A,#N/A,FALSE,"Dil. AVP"}</definedName>
    <definedName name="iiiii" localSheetId="3" hidden="1">{#N/A,#N/A,FALSE,"Calc";#N/A,#N/A,FALSE,"Sensitivity";#N/A,#N/A,FALSE,"LT Earn.Dil.";#N/A,#N/A,FALSE,"Dil. AVP"}</definedName>
    <definedName name="iiiii" localSheetId="7" hidden="1">{#N/A,#N/A,FALSE,"Calc";#N/A,#N/A,FALSE,"Sensitivity";#N/A,#N/A,FALSE,"LT Earn.Dil.";#N/A,#N/A,FALSE,"Dil. AVP"}</definedName>
    <definedName name="iiiii" hidden="1">{#N/A,#N/A,FALSE,"Calc";#N/A,#N/A,FALSE,"Sensitivity";#N/A,#N/A,FALSE,"LT Earn.Dil.";#N/A,#N/A,FALSE,"Dil. AVP"}</definedName>
    <definedName name="IIIIIIIIII" localSheetId="11" hidden="1">{#N/A,#N/A,FALSE,"Form 912a-1";#N/A,#N/A,FALSE,"Form 912a-2";#N/A,#N/A,FALSE,"Form 914";#N/A,#N/A,FALSE,"F-910-C";#N/A,#N/A,FALSE,"Firmas";#N/A,#N/A,FALSE,"Memo"}</definedName>
    <definedName name="IIIIIIIIII" localSheetId="1" hidden="1">{#N/A,#N/A,FALSE,"Form 912a-1";#N/A,#N/A,FALSE,"Form 912a-2";#N/A,#N/A,FALSE,"Form 914";#N/A,#N/A,FALSE,"F-910-C";#N/A,#N/A,FALSE,"Firmas";#N/A,#N/A,FALSE,"Memo"}</definedName>
    <definedName name="IIIIIIIIII" localSheetId="3" hidden="1">{#N/A,#N/A,FALSE,"Form 912a-1";#N/A,#N/A,FALSE,"Form 912a-2";#N/A,#N/A,FALSE,"Form 914";#N/A,#N/A,FALSE,"F-910-C";#N/A,#N/A,FALSE,"Firmas";#N/A,#N/A,FALSE,"Memo"}</definedName>
    <definedName name="IIIIIIIIII" localSheetId="7" hidden="1">{#N/A,#N/A,FALSE,"Form 912a-1";#N/A,#N/A,FALSE,"Form 912a-2";#N/A,#N/A,FALSE,"Form 914";#N/A,#N/A,FALSE,"F-910-C";#N/A,#N/A,FALSE,"Firmas";#N/A,#N/A,FALSE,"Memo"}</definedName>
    <definedName name="IIIIIIIIII" hidden="1">{#N/A,#N/A,FALSE,"Form 912a-1";#N/A,#N/A,FALSE,"Form 912a-2";#N/A,#N/A,FALSE,"Form 914";#N/A,#N/A,FALSE,"F-910-C";#N/A,#N/A,FALSE,"Firmas";#N/A,#N/A,FALSE,"Memo"}</definedName>
    <definedName name="IIIIIIIIIIII" localSheetId="11" hidden="1">{"data",#N/A,FALSE,"Ratios";"ratios",#N/A,FALSE,"Ratios"}</definedName>
    <definedName name="IIIIIIIIIIII" localSheetId="1" hidden="1">{"data",#N/A,FALSE,"Ratios";"ratios",#N/A,FALSE,"Ratios"}</definedName>
    <definedName name="IIIIIIIIIIII" localSheetId="3" hidden="1">{"data",#N/A,FALSE,"Ratios";"ratios",#N/A,FALSE,"Ratios"}</definedName>
    <definedName name="IIIIIIIIIIII" localSheetId="7" hidden="1">{"data",#N/A,FALSE,"Ratios";"ratios",#N/A,FALSE,"Ratios"}</definedName>
    <definedName name="IIIIIIIIIIII" hidden="1">{"data",#N/A,FALSE,"Ratios";"ratios",#N/A,FALSE,"Ratios"}</definedName>
    <definedName name="ik" localSheetId="11" hidden="1">{"casespecific",#N/A,FALSE,"Assumptions"}</definedName>
    <definedName name="ik" localSheetId="1" hidden="1">{"casespecific",#N/A,FALSE,"Assumptions"}</definedName>
    <definedName name="ik" localSheetId="3" hidden="1">{"casespecific",#N/A,FALSE,"Assumptions"}</definedName>
    <definedName name="ik" localSheetId="7" hidden="1">{"casespecific",#N/A,FALSE,"Assumptions"}</definedName>
    <definedName name="ik" hidden="1">{"casespecific",#N/A,FALSE,"Assumptions"}</definedName>
    <definedName name="ileana" localSheetId="11" hidden="1">{"data",#N/A,FALSE,"Ratios";"ratios",#N/A,FALSE,"Ratios"}</definedName>
    <definedName name="ileana" localSheetId="1" hidden="1">{"data",#N/A,FALSE,"Ratios";"ratios",#N/A,FALSE,"Ratios"}</definedName>
    <definedName name="ileana" localSheetId="3" hidden="1">{"data",#N/A,FALSE,"Ratios";"ratios",#N/A,FALSE,"Ratios"}</definedName>
    <definedName name="ileana" localSheetId="7" hidden="1">{"data",#N/A,FALSE,"Ratios";"ratios",#N/A,FALSE,"Ratios"}</definedName>
    <definedName name="ileana" hidden="1">{"data",#N/A,FALSE,"Ratios";"ratios",#N/A,FALSE,"Ratios"}</definedName>
    <definedName name="ileana2" localSheetId="11" hidden="1">{"data",#N/A,FALSE,"Ratios";"ratios",#N/A,FALSE,"Ratios"}</definedName>
    <definedName name="ileana2" localSheetId="1" hidden="1">{"data",#N/A,FALSE,"Ratios";"ratios",#N/A,FALSE,"Ratios"}</definedName>
    <definedName name="ileana2" localSheetId="3" hidden="1">{"data",#N/A,FALSE,"Ratios";"ratios",#N/A,FALSE,"Ratios"}</definedName>
    <definedName name="ileana2" localSheetId="7" hidden="1">{"data",#N/A,FALSE,"Ratios";"ratios",#N/A,FALSE,"Ratios"}</definedName>
    <definedName name="ileana2" hidden="1">{"data",#N/A,FALSE,"Ratios";"ratios",#N/A,FALSE,"Ratios"}</definedName>
    <definedName name="ileana5" localSheetId="11" hidden="1">{"data",#N/A,FALSE,"Ratios";"ratios",#N/A,FALSE,"Ratios"}</definedName>
    <definedName name="ileana5" localSheetId="1" hidden="1">{"data",#N/A,FALSE,"Ratios";"ratios",#N/A,FALSE,"Ratios"}</definedName>
    <definedName name="ileana5" localSheetId="3" hidden="1">{"data",#N/A,FALSE,"Ratios";"ratios",#N/A,FALSE,"Ratios"}</definedName>
    <definedName name="ileana5" localSheetId="7" hidden="1">{"data",#N/A,FALSE,"Ratios";"ratios",#N/A,FALSE,"Ratios"}</definedName>
    <definedName name="ileana5" hidden="1">{"data",#N/A,FALSE,"Ratios";"ratios",#N/A,FALSE,"Ratios"}</definedName>
    <definedName name="ileanaii" localSheetId="11" hidden="1">{"data",#N/A,FALSE,"Ratios";"ratios",#N/A,FALSE,"Ratios"}</definedName>
    <definedName name="ileanaii" localSheetId="1" hidden="1">{"data",#N/A,FALSE,"Ratios";"ratios",#N/A,FALSE,"Ratios"}</definedName>
    <definedName name="ileanaii" localSheetId="3" hidden="1">{"data",#N/A,FALSE,"Ratios";"ratios",#N/A,FALSE,"Ratios"}</definedName>
    <definedName name="ileanaii" localSheetId="7" hidden="1">{"data",#N/A,FALSE,"Ratios";"ratios",#N/A,FALSE,"Ratios"}</definedName>
    <definedName name="ileanaii" hidden="1">{"data",#N/A,FALSE,"Ratios";"ratios",#N/A,FALSE,"Ratios"}</definedName>
    <definedName name="ileanaiii" localSheetId="11" hidden="1">{"data",#N/A,FALSE,"Ratios";"ratios",#N/A,FALSE,"Ratios"}</definedName>
    <definedName name="ileanaiii" localSheetId="1" hidden="1">{"data",#N/A,FALSE,"Ratios";"ratios",#N/A,FALSE,"Ratios"}</definedName>
    <definedName name="ileanaiii" localSheetId="3" hidden="1">{"data",#N/A,FALSE,"Ratios";"ratios",#N/A,FALSE,"Ratios"}</definedName>
    <definedName name="ileanaiii" localSheetId="7" hidden="1">{"data",#N/A,FALSE,"Ratios";"ratios",#N/A,FALSE,"Ratios"}</definedName>
    <definedName name="ileanaiii" hidden="1">{"data",#N/A,FALSE,"Ratios";"ratios",#N/A,FALSE,"Ratios"}</definedName>
    <definedName name="impact">#REF!</definedName>
    <definedName name="IMPORT_DATE" hidden="1">#REF!</definedName>
    <definedName name="IMPORT_TIME" hidden="1">#REF!</definedName>
    <definedName name="inc" localSheetId="11" hidden="1">{#N/A,#N/A,FALSE,"Report Print"}</definedName>
    <definedName name="inc" localSheetId="1" hidden="1">{#N/A,#N/A,FALSE,"Report Print"}</definedName>
    <definedName name="inc" localSheetId="3" hidden="1">{#N/A,#N/A,FALSE,"Report Print"}</definedName>
    <definedName name="inc" localSheetId="7" hidden="1">{#N/A,#N/A,FALSE,"Report Print"}</definedName>
    <definedName name="inc" hidden="1">{#N/A,#N/A,FALSE,"Report Print"}</definedName>
    <definedName name="inc." localSheetId="11" hidden="1">{#N/A,#N/A,FALSE,"Report Print"}</definedName>
    <definedName name="inc." localSheetId="1" hidden="1">{#N/A,#N/A,FALSE,"Report Print"}</definedName>
    <definedName name="inc." localSheetId="3" hidden="1">{#N/A,#N/A,FALSE,"Report Print"}</definedName>
    <definedName name="inc." localSheetId="7" hidden="1">{#N/A,#N/A,FALSE,"Report Print"}</definedName>
    <definedName name="inc." hidden="1">{#N/A,#N/A,FALSE,"Report Print"}</definedName>
    <definedName name="inc_VAT">#REF!</definedName>
    <definedName name="incomestat1" localSheetId="11" hidden="1">{#N/A,#N/A,FALSE,"Report Print"}</definedName>
    <definedName name="incomestat1" localSheetId="1" hidden="1">{#N/A,#N/A,FALSE,"Report Print"}</definedName>
    <definedName name="incomestat1" localSheetId="3" hidden="1">{#N/A,#N/A,FALSE,"Report Print"}</definedName>
    <definedName name="incomestat1" localSheetId="7" hidden="1">{#N/A,#N/A,FALSE,"Report Print"}</definedName>
    <definedName name="incomestat1" hidden="1">{#N/A,#N/A,FALSE,"Report Print"}</definedName>
    <definedName name="index_start">#REF!</definedName>
    <definedName name="IndrctCostPercntRev">10.5%</definedName>
    <definedName name="INFLATIONFACTOR11">0.845</definedName>
    <definedName name="Info">#REF!</definedName>
    <definedName name="InfoPane">#REF!</definedName>
    <definedName name="InformationPane">#REF!</definedName>
    <definedName name="InfpPane">#REF!</definedName>
    <definedName name="Input_Range_BrokenDates">#REF!</definedName>
    <definedName name="Input_Source_BrokenDates">#REF!</definedName>
    <definedName name="Inputs">#REF!</definedName>
    <definedName name="Instrument">#REF!</definedName>
    <definedName name="Int_Column">#REF!</definedName>
    <definedName name="Int_Data">#REF!</definedName>
    <definedName name="int_ext_sel" hidden="1">2</definedName>
    <definedName name="Int_Row">#REF!</definedName>
    <definedName name="Intangible_Benefits_Summary">#REF!</definedName>
    <definedName name="internet" localSheetId="11" hidden="1">{"data",#N/A,FALSE,"Ratios";"ratios",#N/A,FALSE,"Ratios"}</definedName>
    <definedName name="internet" localSheetId="1" hidden="1">{"data",#N/A,FALSE,"Ratios";"ratios",#N/A,FALSE,"Ratios"}</definedName>
    <definedName name="internet" localSheetId="3" hidden="1">{"data",#N/A,FALSE,"Ratios";"ratios",#N/A,FALSE,"Ratios"}</definedName>
    <definedName name="internet" localSheetId="7" hidden="1">{"data",#N/A,FALSE,"Ratios";"ratios",#N/A,FALSE,"Ratios"}</definedName>
    <definedName name="internet" hidden="1">{"data",#N/A,FALSE,"Ratios";"ratios",#N/A,FALSE,"Ratios"}</definedName>
    <definedName name="intro"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tro"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INVEST"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1"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1"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1"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1"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2"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2"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2"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2"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2"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3"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3"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3"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3"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4"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4"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4"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4"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4"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5"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5"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5"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5"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ST_5"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tt"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tt"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tt"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tt"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nvett"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iopiopiop" localSheetId="11" hidden="1">{"by departments",#N/A,TRUE,"FORECAST";"cap_headcount",#N/A,TRUE,"FORECAST";"summary",#N/A,TRUE,"FORECAST"}</definedName>
    <definedName name="iopiopiop" localSheetId="1" hidden="1">{"by departments",#N/A,TRUE,"FORECAST";"cap_headcount",#N/A,TRUE,"FORECAST";"summary",#N/A,TRUE,"FORECAST"}</definedName>
    <definedName name="iopiopiop" localSheetId="3" hidden="1">{"by departments",#N/A,TRUE,"FORECAST";"cap_headcount",#N/A,TRUE,"FORECAST";"summary",#N/A,TRUE,"FORECAST"}</definedName>
    <definedName name="iopiopiop" localSheetId="7" hidden="1">{"by departments",#N/A,TRUE,"FORECAST";"cap_headcount",#N/A,TRUE,"FORECAST";"summary",#N/A,TRUE,"FORECAST"}</definedName>
    <definedName name="iopiopiop" hidden="1">{"by departments",#N/A,TRUE,"FORECAST";"cap_headcount",#N/A,TRUE,"FORECAST";"summary",#N/A,TRUE,"FORECAST"}</definedName>
    <definedName name="iopiopiop_1" localSheetId="11" hidden="1">{"by departments",#N/A,TRUE,"FORECAST";"cap_headcount",#N/A,TRUE,"FORECAST";"summary",#N/A,TRUE,"FORECAST"}</definedName>
    <definedName name="iopiopiop_1" localSheetId="1" hidden="1">{"by departments",#N/A,TRUE,"FORECAST";"cap_headcount",#N/A,TRUE,"FORECAST";"summary",#N/A,TRUE,"FORECAST"}</definedName>
    <definedName name="iopiopiop_1" localSheetId="3" hidden="1">{"by departments",#N/A,TRUE,"FORECAST";"cap_headcount",#N/A,TRUE,"FORECAST";"summary",#N/A,TRUE,"FORECAST"}</definedName>
    <definedName name="iopiopiop_1" localSheetId="7" hidden="1">{"by departments",#N/A,TRUE,"FORECAST";"cap_headcount",#N/A,TRUE,"FORECAST";"summary",#N/A,TRUE,"FORECAST"}</definedName>
    <definedName name="iopiopiop_1" hidden="1">{"by departments",#N/A,TRUE,"FORECAST";"cap_headcount",#N/A,TRUE,"FORECAST";"summary",#N/A,TRUE,"FORECAST"}</definedName>
    <definedName name="iopiopiop_2" localSheetId="11" hidden="1">{"by departments",#N/A,TRUE,"FORECAST";"cap_headcount",#N/A,TRUE,"FORECAST";"summary",#N/A,TRUE,"FORECAST"}</definedName>
    <definedName name="iopiopiop_2" localSheetId="1" hidden="1">{"by departments",#N/A,TRUE,"FORECAST";"cap_headcount",#N/A,TRUE,"FORECAST";"summary",#N/A,TRUE,"FORECAST"}</definedName>
    <definedName name="iopiopiop_2" localSheetId="3" hidden="1">{"by departments",#N/A,TRUE,"FORECAST";"cap_headcount",#N/A,TRUE,"FORECAST";"summary",#N/A,TRUE,"FORECAST"}</definedName>
    <definedName name="iopiopiop_2" localSheetId="7" hidden="1">{"by departments",#N/A,TRUE,"FORECAST";"cap_headcount",#N/A,TRUE,"FORECAST";"summary",#N/A,TRUE,"FORECAST"}</definedName>
    <definedName name="iopiopiop_2" hidden="1">{"by departments",#N/A,TRUE,"FORECAST";"cap_headcount",#N/A,TRUE,"FORECAST";"summary",#N/A,TRUE,"FORECAST"}</definedName>
    <definedName name="iopiopiop_3" localSheetId="11" hidden="1">{"by departments",#N/A,TRUE,"FORECAST";"cap_headcount",#N/A,TRUE,"FORECAST";"summary",#N/A,TRUE,"FORECAST"}</definedName>
    <definedName name="iopiopiop_3" localSheetId="1" hidden="1">{"by departments",#N/A,TRUE,"FORECAST";"cap_headcount",#N/A,TRUE,"FORECAST";"summary",#N/A,TRUE,"FORECAST"}</definedName>
    <definedName name="iopiopiop_3" localSheetId="3" hidden="1">{"by departments",#N/A,TRUE,"FORECAST";"cap_headcount",#N/A,TRUE,"FORECAST";"summary",#N/A,TRUE,"FORECAST"}</definedName>
    <definedName name="iopiopiop_3" localSheetId="7" hidden="1">{"by departments",#N/A,TRUE,"FORECAST";"cap_headcount",#N/A,TRUE,"FORECAST";"summary",#N/A,TRUE,"FORECAST"}</definedName>
    <definedName name="iopiopiop_3" hidden="1">{"by departments",#N/A,TRUE,"FORECAST";"cap_headcount",#N/A,TRUE,"FORECAST";"summary",#N/A,TRUE,"FORECAST"}</definedName>
    <definedName name="iopiopiop_4" localSheetId="11" hidden="1">{"by departments",#N/A,TRUE,"FORECAST";"cap_headcount",#N/A,TRUE,"FORECAST";"summary",#N/A,TRUE,"FORECAST"}</definedName>
    <definedName name="iopiopiop_4" localSheetId="1" hidden="1">{"by departments",#N/A,TRUE,"FORECAST";"cap_headcount",#N/A,TRUE,"FORECAST";"summary",#N/A,TRUE,"FORECAST"}</definedName>
    <definedName name="iopiopiop_4" localSheetId="3" hidden="1">{"by departments",#N/A,TRUE,"FORECAST";"cap_headcount",#N/A,TRUE,"FORECAST";"summary",#N/A,TRUE,"FORECAST"}</definedName>
    <definedName name="iopiopiop_4" localSheetId="7" hidden="1">{"by departments",#N/A,TRUE,"FORECAST";"cap_headcount",#N/A,TRUE,"FORECAST";"summary",#N/A,TRUE,"FORECAST"}</definedName>
    <definedName name="iopiopiop_4" hidden="1">{"by departments",#N/A,TRUE,"FORECAST";"cap_headcount",#N/A,TRUE,"FORECAST";"summary",#N/A,TRUE,"FORECAST"}</definedName>
    <definedName name="ioryuity" localSheetId="11" hidden="1">{#N/A,#N/A,FALSE,"Title Page";#N/A,#N/A,FALSE,"Conclusions";#N/A,#N/A,FALSE,"Assum.";#N/A,#N/A,FALSE,"Sun  DCF-WC-Dep";#N/A,#N/A,FALSE,"MarketValue";#N/A,#N/A,FALSE,"BalSheet";#N/A,#N/A,FALSE,"WACC";#N/A,#N/A,FALSE,"PC+ Info.";#N/A,#N/A,FALSE,"PC+Info_2"}</definedName>
    <definedName name="ioryuity" localSheetId="1" hidden="1">{#N/A,#N/A,FALSE,"Title Page";#N/A,#N/A,FALSE,"Conclusions";#N/A,#N/A,FALSE,"Assum.";#N/A,#N/A,FALSE,"Sun  DCF-WC-Dep";#N/A,#N/A,FALSE,"MarketValue";#N/A,#N/A,FALSE,"BalSheet";#N/A,#N/A,FALSE,"WACC";#N/A,#N/A,FALSE,"PC+ Info.";#N/A,#N/A,FALSE,"PC+Info_2"}</definedName>
    <definedName name="ioryuity" localSheetId="3" hidden="1">{#N/A,#N/A,FALSE,"Title Page";#N/A,#N/A,FALSE,"Conclusions";#N/A,#N/A,FALSE,"Assum.";#N/A,#N/A,FALSE,"Sun  DCF-WC-Dep";#N/A,#N/A,FALSE,"MarketValue";#N/A,#N/A,FALSE,"BalSheet";#N/A,#N/A,FALSE,"WACC";#N/A,#N/A,FALSE,"PC+ Info.";#N/A,#N/A,FALSE,"PC+Info_2"}</definedName>
    <definedName name="ioryuity" localSheetId="7" hidden="1">{#N/A,#N/A,FALSE,"Title Page";#N/A,#N/A,FALSE,"Conclusions";#N/A,#N/A,FALSE,"Assum.";#N/A,#N/A,FALSE,"Sun  DCF-WC-Dep";#N/A,#N/A,FALSE,"MarketValue";#N/A,#N/A,FALSE,"BalSheet";#N/A,#N/A,FALSE,"WACC";#N/A,#N/A,FALSE,"PC+ Info.";#N/A,#N/A,FALSE,"PC+Info_2"}</definedName>
    <definedName name="ioryuity" hidden="1">{#N/A,#N/A,FALSE,"Title Page";#N/A,#N/A,FALSE,"Conclusions";#N/A,#N/A,FALSE,"Assum.";#N/A,#N/A,FALSE,"Sun  DCF-WC-Dep";#N/A,#N/A,FALSE,"MarketValue";#N/A,#N/A,FALSE,"BalSheet";#N/A,#N/A,FALSE,"WACC";#N/A,#N/A,FALSE,"PC+ Info.";#N/A,#N/A,FALSE,"PC+Info_2"}</definedName>
    <definedName name="ioryuity_1" localSheetId="11" hidden="1">{#N/A,#N/A,FALSE,"Title Page";#N/A,#N/A,FALSE,"Conclusions";#N/A,#N/A,FALSE,"Assum.";#N/A,#N/A,FALSE,"Sun  DCF-WC-Dep";#N/A,#N/A,FALSE,"MarketValue";#N/A,#N/A,FALSE,"BalSheet";#N/A,#N/A,FALSE,"WACC";#N/A,#N/A,FALSE,"PC+ Info.";#N/A,#N/A,FALSE,"PC+Info_2"}</definedName>
    <definedName name="ioryuity_1" localSheetId="1" hidden="1">{#N/A,#N/A,FALSE,"Title Page";#N/A,#N/A,FALSE,"Conclusions";#N/A,#N/A,FALSE,"Assum.";#N/A,#N/A,FALSE,"Sun  DCF-WC-Dep";#N/A,#N/A,FALSE,"MarketValue";#N/A,#N/A,FALSE,"BalSheet";#N/A,#N/A,FALSE,"WACC";#N/A,#N/A,FALSE,"PC+ Info.";#N/A,#N/A,FALSE,"PC+Info_2"}</definedName>
    <definedName name="ioryuity_1" localSheetId="3" hidden="1">{#N/A,#N/A,FALSE,"Title Page";#N/A,#N/A,FALSE,"Conclusions";#N/A,#N/A,FALSE,"Assum.";#N/A,#N/A,FALSE,"Sun  DCF-WC-Dep";#N/A,#N/A,FALSE,"MarketValue";#N/A,#N/A,FALSE,"BalSheet";#N/A,#N/A,FALSE,"WACC";#N/A,#N/A,FALSE,"PC+ Info.";#N/A,#N/A,FALSE,"PC+Info_2"}</definedName>
    <definedName name="ioryuity_1" localSheetId="7" hidden="1">{#N/A,#N/A,FALSE,"Title Page";#N/A,#N/A,FALSE,"Conclusions";#N/A,#N/A,FALSE,"Assum.";#N/A,#N/A,FALSE,"Sun  DCF-WC-Dep";#N/A,#N/A,FALSE,"MarketValue";#N/A,#N/A,FALSE,"BalSheet";#N/A,#N/A,FALSE,"WACC";#N/A,#N/A,FALSE,"PC+ Info.";#N/A,#N/A,FALSE,"PC+Info_2"}</definedName>
    <definedName name="ioryuity_1" hidden="1">{#N/A,#N/A,FALSE,"Title Page";#N/A,#N/A,FALSE,"Conclusions";#N/A,#N/A,FALSE,"Assum.";#N/A,#N/A,FALSE,"Sun  DCF-WC-Dep";#N/A,#N/A,FALSE,"MarketValue";#N/A,#N/A,FALSE,"BalSheet";#N/A,#N/A,FALSE,"WACC";#N/A,#N/A,FALSE,"PC+ Info.";#N/A,#N/A,FALSE,"PC+Info_2"}</definedName>
    <definedName name="ioryuity_2" localSheetId="11" hidden="1">{#N/A,#N/A,FALSE,"Title Page";#N/A,#N/A,FALSE,"Conclusions";#N/A,#N/A,FALSE,"Assum.";#N/A,#N/A,FALSE,"Sun  DCF-WC-Dep";#N/A,#N/A,FALSE,"MarketValue";#N/A,#N/A,FALSE,"BalSheet";#N/A,#N/A,FALSE,"WACC";#N/A,#N/A,FALSE,"PC+ Info.";#N/A,#N/A,FALSE,"PC+Info_2"}</definedName>
    <definedName name="ioryuity_2" localSheetId="1" hidden="1">{#N/A,#N/A,FALSE,"Title Page";#N/A,#N/A,FALSE,"Conclusions";#N/A,#N/A,FALSE,"Assum.";#N/A,#N/A,FALSE,"Sun  DCF-WC-Dep";#N/A,#N/A,FALSE,"MarketValue";#N/A,#N/A,FALSE,"BalSheet";#N/A,#N/A,FALSE,"WACC";#N/A,#N/A,FALSE,"PC+ Info.";#N/A,#N/A,FALSE,"PC+Info_2"}</definedName>
    <definedName name="ioryuity_2" localSheetId="3" hidden="1">{#N/A,#N/A,FALSE,"Title Page";#N/A,#N/A,FALSE,"Conclusions";#N/A,#N/A,FALSE,"Assum.";#N/A,#N/A,FALSE,"Sun  DCF-WC-Dep";#N/A,#N/A,FALSE,"MarketValue";#N/A,#N/A,FALSE,"BalSheet";#N/A,#N/A,FALSE,"WACC";#N/A,#N/A,FALSE,"PC+ Info.";#N/A,#N/A,FALSE,"PC+Info_2"}</definedName>
    <definedName name="ioryuity_2" localSheetId="7" hidden="1">{#N/A,#N/A,FALSE,"Title Page";#N/A,#N/A,FALSE,"Conclusions";#N/A,#N/A,FALSE,"Assum.";#N/A,#N/A,FALSE,"Sun  DCF-WC-Dep";#N/A,#N/A,FALSE,"MarketValue";#N/A,#N/A,FALSE,"BalSheet";#N/A,#N/A,FALSE,"WACC";#N/A,#N/A,FALSE,"PC+ Info.";#N/A,#N/A,FALSE,"PC+Info_2"}</definedName>
    <definedName name="ioryuity_2" hidden="1">{#N/A,#N/A,FALSE,"Title Page";#N/A,#N/A,FALSE,"Conclusions";#N/A,#N/A,FALSE,"Assum.";#N/A,#N/A,FALSE,"Sun  DCF-WC-Dep";#N/A,#N/A,FALSE,"MarketValue";#N/A,#N/A,FALSE,"BalSheet";#N/A,#N/A,FALSE,"WACC";#N/A,#N/A,FALSE,"PC+ Info.";#N/A,#N/A,FALSE,"PC+Info_2"}</definedName>
    <definedName name="ioryuity_3" localSheetId="11" hidden="1">{#N/A,#N/A,FALSE,"Title Page";#N/A,#N/A,FALSE,"Conclusions";#N/A,#N/A,FALSE,"Assum.";#N/A,#N/A,FALSE,"Sun  DCF-WC-Dep";#N/A,#N/A,FALSE,"MarketValue";#N/A,#N/A,FALSE,"BalSheet";#N/A,#N/A,FALSE,"WACC";#N/A,#N/A,FALSE,"PC+ Info.";#N/A,#N/A,FALSE,"PC+Info_2"}</definedName>
    <definedName name="ioryuity_3" localSheetId="1" hidden="1">{#N/A,#N/A,FALSE,"Title Page";#N/A,#N/A,FALSE,"Conclusions";#N/A,#N/A,FALSE,"Assum.";#N/A,#N/A,FALSE,"Sun  DCF-WC-Dep";#N/A,#N/A,FALSE,"MarketValue";#N/A,#N/A,FALSE,"BalSheet";#N/A,#N/A,FALSE,"WACC";#N/A,#N/A,FALSE,"PC+ Info.";#N/A,#N/A,FALSE,"PC+Info_2"}</definedName>
    <definedName name="ioryuity_3" localSheetId="3" hidden="1">{#N/A,#N/A,FALSE,"Title Page";#N/A,#N/A,FALSE,"Conclusions";#N/A,#N/A,FALSE,"Assum.";#N/A,#N/A,FALSE,"Sun  DCF-WC-Dep";#N/A,#N/A,FALSE,"MarketValue";#N/A,#N/A,FALSE,"BalSheet";#N/A,#N/A,FALSE,"WACC";#N/A,#N/A,FALSE,"PC+ Info.";#N/A,#N/A,FALSE,"PC+Info_2"}</definedName>
    <definedName name="ioryuity_3" localSheetId="7" hidden="1">{#N/A,#N/A,FALSE,"Title Page";#N/A,#N/A,FALSE,"Conclusions";#N/A,#N/A,FALSE,"Assum.";#N/A,#N/A,FALSE,"Sun  DCF-WC-Dep";#N/A,#N/A,FALSE,"MarketValue";#N/A,#N/A,FALSE,"BalSheet";#N/A,#N/A,FALSE,"WACC";#N/A,#N/A,FALSE,"PC+ Info.";#N/A,#N/A,FALSE,"PC+Info_2"}</definedName>
    <definedName name="ioryuity_3" hidden="1">{#N/A,#N/A,FALSE,"Title Page";#N/A,#N/A,FALSE,"Conclusions";#N/A,#N/A,FALSE,"Assum.";#N/A,#N/A,FALSE,"Sun  DCF-WC-Dep";#N/A,#N/A,FALSE,"MarketValue";#N/A,#N/A,FALSE,"BalSheet";#N/A,#N/A,FALSE,"WACC";#N/A,#N/A,FALSE,"PC+ Info.";#N/A,#N/A,FALSE,"PC+Info_2"}</definedName>
    <definedName name="ioryuity_4" localSheetId="11" hidden="1">{#N/A,#N/A,FALSE,"Title Page";#N/A,#N/A,FALSE,"Conclusions";#N/A,#N/A,FALSE,"Assum.";#N/A,#N/A,FALSE,"Sun  DCF-WC-Dep";#N/A,#N/A,FALSE,"MarketValue";#N/A,#N/A,FALSE,"BalSheet";#N/A,#N/A,FALSE,"WACC";#N/A,#N/A,FALSE,"PC+ Info.";#N/A,#N/A,FALSE,"PC+Info_2"}</definedName>
    <definedName name="ioryuity_4" localSheetId="1" hidden="1">{#N/A,#N/A,FALSE,"Title Page";#N/A,#N/A,FALSE,"Conclusions";#N/A,#N/A,FALSE,"Assum.";#N/A,#N/A,FALSE,"Sun  DCF-WC-Dep";#N/A,#N/A,FALSE,"MarketValue";#N/A,#N/A,FALSE,"BalSheet";#N/A,#N/A,FALSE,"WACC";#N/A,#N/A,FALSE,"PC+ Info.";#N/A,#N/A,FALSE,"PC+Info_2"}</definedName>
    <definedName name="ioryuity_4" localSheetId="3" hidden="1">{#N/A,#N/A,FALSE,"Title Page";#N/A,#N/A,FALSE,"Conclusions";#N/A,#N/A,FALSE,"Assum.";#N/A,#N/A,FALSE,"Sun  DCF-WC-Dep";#N/A,#N/A,FALSE,"MarketValue";#N/A,#N/A,FALSE,"BalSheet";#N/A,#N/A,FALSE,"WACC";#N/A,#N/A,FALSE,"PC+ Info.";#N/A,#N/A,FALSE,"PC+Info_2"}</definedName>
    <definedName name="ioryuity_4" localSheetId="7" hidden="1">{#N/A,#N/A,FALSE,"Title Page";#N/A,#N/A,FALSE,"Conclusions";#N/A,#N/A,FALSE,"Assum.";#N/A,#N/A,FALSE,"Sun  DCF-WC-Dep";#N/A,#N/A,FALSE,"MarketValue";#N/A,#N/A,FALSE,"BalSheet";#N/A,#N/A,FALSE,"WACC";#N/A,#N/A,FALSE,"PC+ Info.";#N/A,#N/A,FALSE,"PC+Info_2"}</definedName>
    <definedName name="ioryuity_4" hidden="1">{#N/A,#N/A,FALSE,"Title Page";#N/A,#N/A,FALSE,"Conclusions";#N/A,#N/A,FALSE,"Assum.";#N/A,#N/A,FALSE,"Sun  DCF-WC-Dep";#N/A,#N/A,FALSE,"MarketValue";#N/A,#N/A,FALSE,"BalSheet";#N/A,#N/A,FALSE,"WACC";#N/A,#N/A,FALSE,"PC+ Info.";#N/A,#N/A,FALSE,"PC+Info_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GUIDANCE" hidden="1">"c4150"</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GUIDANCE" hidden="1">"c4256"</definedName>
    <definedName name="IQ_CFPS_HIGH_EST" hidden="1">"c1669"</definedName>
    <definedName name="IQ_CFPS_HIGH_EST_REUT" hidden="1">"c3846"</definedName>
    <definedName name="IQ_CFPS_HIGH_EST_THOM" hidden="1">"c4008"</definedName>
    <definedName name="IQ_CFPS_HIGH_GUIDANCE" hidden="1">"c4167"</definedName>
    <definedName name="IQ_CFPS_LOW_EST" hidden="1">"c1670"</definedName>
    <definedName name="IQ_CFPS_LOW_EST_REUT" hidden="1">"c3847"</definedName>
    <definedName name="IQ_CFPS_LOW_EST_THOM" hidden="1">"c4009"</definedName>
    <definedName name="IQ_CFPS_LOW_GUIDANCE" hidden="1">"c4207"</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 hidden="1">"c4302"</definedName>
    <definedName name="IQ_DPS_HIGH_EST" hidden="1">"c1676"</definedName>
    <definedName name="IQ_DPS_HIGH_EST_REUT" hidden="1">"c3853"</definedName>
    <definedName name="IQ_DPS_HIGH_EST_THOM" hidden="1">"c4015"</definedName>
    <definedName name="IQ_DPS_HIGH_GUIDANCE" hidden="1">"c4168"</definedName>
    <definedName name="IQ_DPS_LOW_EST" hidden="1">"c1677"</definedName>
    <definedName name="IQ_DPS_LOW_EST_REUT" hidden="1">"c3854"</definedName>
    <definedName name="IQ_DPS_LOW_EST_THOM" hidden="1">"c4016"</definedName>
    <definedName name="IQ_DPS_LOW_GUIDANCE" hidden="1">"c4208"</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ACT_OR_EST_THOM" hidden="1">"c5298"</definedName>
    <definedName name="IQ_EPS_EST" hidden="1">"c399"</definedName>
    <definedName name="IQ_EPS_EST_BOTTOM_UP" hidden="1">"c5489"</definedName>
    <definedName name="IQ_EPS_EST_BOTTOM_UP_REUT" hidden="1">"c5497"</definedName>
    <definedName name="IQ_EPS_EST_BOTTOM_UP_THOM" hidden="1">"c5647"</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 hidden="1">"c2224"</definedName>
    <definedName name="IQ_EPS_REPORT_ACT_OR_EST_REUT" hidden="1">"c5470"</definedName>
    <definedName name="IQ_EPS_REPORT_ACT_OR_EST_THOM" hidden="1">"c5307"</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REUT" hidden="1">"c3843"</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HIGH_THOM" hidden="1">"c5101"</definedName>
    <definedName name="IQ_EST_EPS_GROWTH_5YR_LOW" hidden="1">"c1658"</definedName>
    <definedName name="IQ_EST_EPS_GROWTH_5YR_LOW_REUT" hidden="1">"c5323"</definedName>
    <definedName name="IQ_EST_EPS_GROWTH_5YR_LOW_THOM" hidden="1">"c5102"</definedName>
    <definedName name="IQ_EST_EPS_GROWTH_5YR_MEDIAN" hidden="1">"c1656"</definedName>
    <definedName name="IQ_EST_EPS_GROWTH_5YR_MEDIAN_REUT" hidden="1">"c5321"</definedName>
    <definedName name="IQ_EST_EPS_GROWTH_5YR_MEDIAN_THOM" hidden="1">"c5100"</definedName>
    <definedName name="IQ_EST_EPS_GROWTH_5YR_NUM" hidden="1">"c1659"</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EQ_GROWTH_Q_THOM" hidden="1">"c5156"</definedName>
    <definedName name="IQ_EST_EPS_SURPRISE_PERCENT" hidden="1">"c1635"</definedName>
    <definedName name="IQ_EST_EPS_SURPRISE_PERCENT_REUT" hidden="1">"c5459"</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EST_THOM" hidden="1">"c3999"</definedName>
    <definedName name="IQ_FFO_GUIDANCE" hidden="1">"c4443"</definedName>
    <definedName name="IQ_FFO_HIGH_EST" hidden="1">"c419"</definedName>
    <definedName name="IQ_FFO_HIGH_EST_REUT" hidden="1">"c3839"</definedName>
    <definedName name="IQ_FFO_HIGH_EST_THOM" hidden="1">"c4001"</definedName>
    <definedName name="IQ_FFO_HIGH_GUIDANCE" hidden="1">"c4184"</definedName>
    <definedName name="IQ_FFO_LOW_EST" hidden="1">"c420"</definedName>
    <definedName name="IQ_FFO_LOW_EST_REUT" hidden="1">"c3840"</definedName>
    <definedName name="IQ_FFO_LOW_EST_THOM" hidden="1">"c4002"</definedName>
    <definedName name="IQ_FFO_LOW_GUIDANCE" hidden="1">"c4224"</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LT" hidden="1">"c5661"</definedName>
    <definedName name="IQ_MOODYS_OUTLOOK" hidden="1">"c5678"</definedName>
    <definedName name="IQ_MOODYS_OUTLOOK_DATE" hidden="1">"c5677"</definedName>
    <definedName name="IQ_MOODYS_ST" hidden="1">"c5664"</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504.5031712963</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 hidden="1">"c4467"</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LOW_EST" hidden="1">"c1719"</definedName>
    <definedName name="IQ_NI_LOW_EST_REUT" hidden="1">"c5371"</definedName>
    <definedName name="IQ_NI_LOW_EST_THOM" hidden="1">"c5129"</definedName>
    <definedName name="IQ_NI_LOW_GUIDANCE" hidden="1">"c4216"</definedName>
    <definedName name="IQ_NI_MARGIN" hidden="1">"c794"</definedName>
    <definedName name="IQ_NI_MEDIAN_EST" hidden="1">"c1717"</definedName>
    <definedName name="IQ_NI_MEDIAN_EST_REUT" hidden="1">"c5369"</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REUT" hidden="1">"c3905"</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OTENTIAL_UPSIDE_THOM" hidden="1">"c5279"</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REUT" hidden="1">"c5461"</definedName>
    <definedName name="IQ_REVENUE_ACT_OR_EST_THOM" hidden="1">"c5299"</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406.444629629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1</definedName>
    <definedName name="IQRAA5">"$AA$6:$AA$8"</definedName>
    <definedName name="iQShowHideColumns" hidden="1">"iQShowAll"</definedName>
    <definedName name="IS" localSheetId="11" hidden="1">{#N/A,#N/A,FALSE,"incmo";#N/A,#N/A,FALSE,"incqtr";#N/A,#N/A,FALSE,"incytd"}</definedName>
    <definedName name="IS" localSheetId="1" hidden="1">{#N/A,#N/A,FALSE,"incmo";#N/A,#N/A,FALSE,"incqtr";#N/A,#N/A,FALSE,"incytd"}</definedName>
    <definedName name="IS" localSheetId="3" hidden="1">{#N/A,#N/A,FALSE,"incmo";#N/A,#N/A,FALSE,"incqtr";#N/A,#N/A,FALSE,"incytd"}</definedName>
    <definedName name="IS" localSheetId="7" hidden="1">{#N/A,#N/A,FALSE,"incmo";#N/A,#N/A,FALSE,"incqtr";#N/A,#N/A,FALSE,"incytd"}</definedName>
    <definedName name="IS" hidden="1">{#N/A,#N/A,FALSE,"incmo";#N/A,#N/A,FALSE,"incqtr";#N/A,#N/A,FALSE,"incytd"}</definedName>
    <definedName name="IsColHidden" hidden="1">FALSE</definedName>
    <definedName name="IsLTMColHidden" hidden="1">FALSE</definedName>
    <definedName name="ITL">1936.27</definedName>
    <definedName name="ITZ" localSheetId="11" hidden="1">{#N/A,#N/A,FALSE,"bs_cons";#N/A,#N/A,FALSE,"bs_grup";#N/A,#N/A,FALSE,"bs_umpl";#N/A,#N/A,FALSE,"bs_bim";#N/A,#N/A,FALSE,"bs_bdb";#N/A,#N/A,FALSE,"bs_mq32";#N/A,#N/A,FALSE,"bs_bsrl"}</definedName>
    <definedName name="ITZ" localSheetId="1" hidden="1">{#N/A,#N/A,FALSE,"bs_cons";#N/A,#N/A,FALSE,"bs_grup";#N/A,#N/A,FALSE,"bs_umpl";#N/A,#N/A,FALSE,"bs_bim";#N/A,#N/A,FALSE,"bs_bdb";#N/A,#N/A,FALSE,"bs_mq32";#N/A,#N/A,FALSE,"bs_bsrl"}</definedName>
    <definedName name="ITZ" localSheetId="3" hidden="1">{#N/A,#N/A,FALSE,"bs_cons";#N/A,#N/A,FALSE,"bs_grup";#N/A,#N/A,FALSE,"bs_umpl";#N/A,#N/A,FALSE,"bs_bim";#N/A,#N/A,FALSE,"bs_bdb";#N/A,#N/A,FALSE,"bs_mq32";#N/A,#N/A,FALSE,"bs_bsrl"}</definedName>
    <definedName name="ITZ" localSheetId="7" hidden="1">{#N/A,#N/A,FALSE,"bs_cons";#N/A,#N/A,FALSE,"bs_grup";#N/A,#N/A,FALSE,"bs_umpl";#N/A,#N/A,FALSE,"bs_bim";#N/A,#N/A,FALSE,"bs_bdb";#N/A,#N/A,FALSE,"bs_mq32";#N/A,#N/A,FALSE,"bs_bsrl"}</definedName>
    <definedName name="ITZ" hidden="1">{#N/A,#N/A,FALSE,"bs_cons";#N/A,#N/A,FALSE,"bs_grup";#N/A,#N/A,FALSE,"bs_umpl";#N/A,#N/A,FALSE,"bs_bim";#N/A,#N/A,FALSE,"bs_bdb";#N/A,#N/A,FALSE,"bs_mq32";#N/A,#N/A,FALSE,"bs_bsrl"}</definedName>
    <definedName name="iw" localSheetId="11" hidden="1">{"UKGAAP balance sheet",#N/A,FALSE,"Balance Sheet"}</definedName>
    <definedName name="iw" localSheetId="1" hidden="1">{"UKGAAP balance sheet",#N/A,FALSE,"Balance Sheet"}</definedName>
    <definedName name="iw" localSheetId="3" hidden="1">{"UKGAAP balance sheet",#N/A,FALSE,"Balance Sheet"}</definedName>
    <definedName name="iw" localSheetId="7" hidden="1">{"UKGAAP balance sheet",#N/A,FALSE,"Balance Sheet"}</definedName>
    <definedName name="iw" hidden="1">{"UKGAAP balance sheet",#N/A,FALSE,"Balance Sheet"}</definedName>
    <definedName name="j_1" localSheetId="1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1" localSheetId="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1" localSheetId="3"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1" localSheetId="7"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2" localSheetId="1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2" localSheetId="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2" localSheetId="3"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2" localSheetId="7"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2"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3" localSheetId="1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3" localSheetId="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3" localSheetId="3"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3" localSheetId="7"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3"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4" localSheetId="1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4" localSheetId="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4" localSheetId="3"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4" localSheetId="7"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4"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5" localSheetId="1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5" localSheetId="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5" localSheetId="3"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5" localSheetId="7"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_5"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Jaar">#REF!</definedName>
    <definedName name="jadsiu" localSheetId="11" hidden="1">{#N/A,#N/A,FALSE,"BOS01";#N/A,#N/A,FALSE,"BOS02";#N/A,#N/A,FALSE,"BOS03";#N/A,#N/A,FALSE,"BOS04";#N/A,#N/A,FALSE,"BOS05";#N/A,#N/A,FALSE,"BOS06";#N/A,#N/A,FALSE,"NewEng"}</definedName>
    <definedName name="jadsiu" localSheetId="1" hidden="1">{#N/A,#N/A,FALSE,"BOS01";#N/A,#N/A,FALSE,"BOS02";#N/A,#N/A,FALSE,"BOS03";#N/A,#N/A,FALSE,"BOS04";#N/A,#N/A,FALSE,"BOS05";#N/A,#N/A,FALSE,"BOS06";#N/A,#N/A,FALSE,"NewEng"}</definedName>
    <definedName name="jadsiu" localSheetId="3" hidden="1">{#N/A,#N/A,FALSE,"BOS01";#N/A,#N/A,FALSE,"BOS02";#N/A,#N/A,FALSE,"BOS03";#N/A,#N/A,FALSE,"BOS04";#N/A,#N/A,FALSE,"BOS05";#N/A,#N/A,FALSE,"BOS06";#N/A,#N/A,FALSE,"NewEng"}</definedName>
    <definedName name="jadsiu" localSheetId="7" hidden="1">{#N/A,#N/A,FALSE,"BOS01";#N/A,#N/A,FALSE,"BOS02";#N/A,#N/A,FALSE,"BOS03";#N/A,#N/A,FALSE,"BOS04";#N/A,#N/A,FALSE,"BOS05";#N/A,#N/A,FALSE,"BOS06";#N/A,#N/A,FALSE,"NewEng"}</definedName>
    <definedName name="jadsiu" hidden="1">{#N/A,#N/A,FALSE,"BOS01";#N/A,#N/A,FALSE,"BOS02";#N/A,#N/A,FALSE,"BOS03";#N/A,#N/A,FALSE,"BOS04";#N/A,#N/A,FALSE,"BOS05";#N/A,#N/A,FALSE,"BOS06";#N/A,#N/A,FALSE,"NewEng"}</definedName>
    <definedName name="jbdf" localSheetId="11" hidden="1">{"page1",#N/A,FALSE,"Model";"page2",#N/A,FALSE,"Model";"page3",#N/A,FALSE,"Model";"page4",#N/A,FALSE,"Model";"page5",#N/A,FALSE,"Model";"page6",#N/A,FALSE,"Model";"page7",#N/A,FALSE,"Model";"page8",#N/A,FALSE,"Model";"page9",#N/A,FALSE,"Model";"page10",#N/A,FALSE,"Model";"page11",#N/A,FALSE,"Model";"page12",#N/A,FALSE,"Model";"page13",#N/A,FALSE,"Model"}</definedName>
    <definedName name="jbdf" localSheetId="1" hidden="1">{"page1",#N/A,FALSE,"Model";"page2",#N/A,FALSE,"Model";"page3",#N/A,FALSE,"Model";"page4",#N/A,FALSE,"Model";"page5",#N/A,FALSE,"Model";"page6",#N/A,FALSE,"Model";"page7",#N/A,FALSE,"Model";"page8",#N/A,FALSE,"Model";"page9",#N/A,FALSE,"Model";"page10",#N/A,FALSE,"Model";"page11",#N/A,FALSE,"Model";"page12",#N/A,FALSE,"Model";"page13",#N/A,FALSE,"Model"}</definedName>
    <definedName name="jbdf" localSheetId="3" hidden="1">{"page1",#N/A,FALSE,"Model";"page2",#N/A,FALSE,"Model";"page3",#N/A,FALSE,"Model";"page4",#N/A,FALSE,"Model";"page5",#N/A,FALSE,"Model";"page6",#N/A,FALSE,"Model";"page7",#N/A,FALSE,"Model";"page8",#N/A,FALSE,"Model";"page9",#N/A,FALSE,"Model";"page10",#N/A,FALSE,"Model";"page11",#N/A,FALSE,"Model";"page12",#N/A,FALSE,"Model";"page13",#N/A,FALSE,"Model"}</definedName>
    <definedName name="jbdf" localSheetId="7" hidden="1">{"page1",#N/A,FALSE,"Model";"page2",#N/A,FALSE,"Model";"page3",#N/A,FALSE,"Model";"page4",#N/A,FALSE,"Model";"page5",#N/A,FALSE,"Model";"page6",#N/A,FALSE,"Model";"page7",#N/A,FALSE,"Model";"page8",#N/A,FALSE,"Model";"page9",#N/A,FALSE,"Model";"page10",#N/A,FALSE,"Model";"page11",#N/A,FALSE,"Model";"page12",#N/A,FALSE,"Model";"page13",#N/A,FALSE,"Model"}</definedName>
    <definedName name="jbdf"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1" hidden="1">{"page1",#N/A,FALSE,"Model";"page2",#N/A,FALSE,"Model";"page3",#N/A,FALSE,"Model";"page4",#N/A,FALSE,"Model";"page5",#N/A,FALSE,"Model";"page6",#N/A,FALSE,"Model";"page7",#N/A,FALSE,"Model";"page8",#N/A,FALSE,"Model";"page9",#N/A,FALSE,"Model";"page10",#N/A,FALSE,"Model";"page11",#N/A,FALSE,"Model";"page12",#N/A,FALSE,"Model";"page13",#N/A,FALSE,"Model"}</definedName>
    <definedName name="jdabn" localSheetId="1" hidden="1">{"page1",#N/A,FALSE,"Model";"page2",#N/A,FALSE,"Model";"page3",#N/A,FALSE,"Model";"page4",#N/A,FALSE,"Model";"page5",#N/A,FALSE,"Model";"page6",#N/A,FALSE,"Model";"page7",#N/A,FALSE,"Model";"page8",#N/A,FALSE,"Model";"page9",#N/A,FALSE,"Model";"page10",#N/A,FALSE,"Model";"page11",#N/A,FALSE,"Model";"page12",#N/A,FALSE,"Model";"page13",#N/A,FALSE,"Model"}</definedName>
    <definedName name="jdabn" localSheetId="3" hidden="1">{"page1",#N/A,FALSE,"Model";"page2",#N/A,FALSE,"Model";"page3",#N/A,FALSE,"Model";"page4",#N/A,FALSE,"Model";"page5",#N/A,FALSE,"Model";"page6",#N/A,FALSE,"Model";"page7",#N/A,FALSE,"Model";"page8",#N/A,FALSE,"Model";"page9",#N/A,FALSE,"Model";"page10",#N/A,FALSE,"Model";"page11",#N/A,FALSE,"Model";"page12",#N/A,FALSE,"Model";"page13",#N/A,FALSE,"Model"}</definedName>
    <definedName name="jdabn" localSheetId="7" hidden="1">{"page1",#N/A,FALSE,"Model";"page2",#N/A,FALSE,"Model";"page3",#N/A,FALSE,"Model";"page4",#N/A,FALSE,"Model";"page5",#N/A,FALSE,"Model";"page6",#N/A,FALSE,"Model";"page7",#N/A,FALSE,"Model";"page8",#N/A,FALSE,"Model";"page9",#N/A,FALSE,"Model";"page10",#N/A,FALSE,"Model";"page11",#N/A,FALSE,"Model";"page12",#N/A,FALSE,"Model";"page13",#N/A,FALSE,"Model"}</definedName>
    <definedName name="jdabn" hidden="1">{"page1",#N/A,FALSE,"Model";"page2",#N/A,FALSE,"Model";"page3",#N/A,FALSE,"Model";"page4",#N/A,FALSE,"Model";"page5",#N/A,FALSE,"Model";"page6",#N/A,FALSE,"Model";"page7",#N/A,FALSE,"Model";"page8",#N/A,FALSE,"Model";"page9",#N/A,FALSE,"Model";"page10",#N/A,FALSE,"Model";"page11",#N/A,FALSE,"Model";"page12",#N/A,FALSE,"Model";"page13",#N/A,FALSE,"Model"}</definedName>
    <definedName name="jdfjktg" hidden="1">#REF!</definedName>
    <definedName name="jdfnhb" localSheetId="11"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1"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3" hidden="1">{"page1",#N/A,FALSE,"Model";"page2",#N/A,FALSE,"Model";"page3",#N/A,FALSE,"Model";"page4",#N/A,FALSE,"Model";"page5",#N/A,FALSE,"Model";"page6",#N/A,FALSE,"Model";"page7",#N/A,FALSE,"Model";"page8",#N/A,FALSE,"Model";"page9",#N/A,FALSE,"Model";"page10",#N/A,FALSE,"Model";"page11",#N/A,FALSE,"Model";"page12",#N/A,FALSE,"Model";"page13",#N/A,FALSE,"Model"}</definedName>
    <definedName name="jdfnhb" localSheetId="7" hidden="1">{"page1",#N/A,FALSE,"Model";"page2",#N/A,FALSE,"Model";"page3",#N/A,FALSE,"Model";"page4",#N/A,FALSE,"Model";"page5",#N/A,FALSE,"Model";"page6",#N/A,FALSE,"Model";"page7",#N/A,FALSE,"Model";"page8",#N/A,FALSE,"Model";"page9",#N/A,FALSE,"Model";"page10",#N/A,FALSE,"Model";"page11",#N/A,FALSE,"Model";"page12",#N/A,FALSE,"Model";"page13",#N/A,FALSE,"Model"}</definedName>
    <definedName name="jdfnhb" hidden="1">{"page1",#N/A,FALSE,"Model";"page2",#N/A,FALSE,"Model";"page3",#N/A,FALSE,"Model";"page4",#N/A,FALSE,"Model";"page5",#N/A,FALSE,"Model";"page6",#N/A,FALSE,"Model";"page7",#N/A,FALSE,"Model";"page8",#N/A,FALSE,"Model";"page9",#N/A,FALSE,"Model";"page10",#N/A,FALSE,"Model";"page11",#N/A,FALSE,"Model";"page12",#N/A,FALSE,"Model";"page13",#N/A,FALSE,"Model"}</definedName>
    <definedName name="jdvb" localSheetId="11" hidden="1">{"page1",#N/A,FALSE,"Model";"page2",#N/A,FALSE,"Model";"page3",#N/A,FALSE,"Model";"page4",#N/A,FALSE,"Model";"page5",#N/A,FALSE,"Model";"page6",#N/A,FALSE,"Model";"page7",#N/A,FALSE,"Model";"page8",#N/A,FALSE,"Model";"page9",#N/A,FALSE,"Model";"page10",#N/A,FALSE,"Model";"page11",#N/A,FALSE,"Model";"page12",#N/A,FALSE,"Model";"page13",#N/A,FALSE,"Model"}</definedName>
    <definedName name="jdvb" localSheetId="1" hidden="1">{"page1",#N/A,FALSE,"Model";"page2",#N/A,FALSE,"Model";"page3",#N/A,FALSE,"Model";"page4",#N/A,FALSE,"Model";"page5",#N/A,FALSE,"Model";"page6",#N/A,FALSE,"Model";"page7",#N/A,FALSE,"Model";"page8",#N/A,FALSE,"Model";"page9",#N/A,FALSE,"Model";"page10",#N/A,FALSE,"Model";"page11",#N/A,FALSE,"Model";"page12",#N/A,FALSE,"Model";"page13",#N/A,FALSE,"Model"}</definedName>
    <definedName name="jdvb" localSheetId="3" hidden="1">{"page1",#N/A,FALSE,"Model";"page2",#N/A,FALSE,"Model";"page3",#N/A,FALSE,"Model";"page4",#N/A,FALSE,"Model";"page5",#N/A,FALSE,"Model";"page6",#N/A,FALSE,"Model";"page7",#N/A,FALSE,"Model";"page8",#N/A,FALSE,"Model";"page9",#N/A,FALSE,"Model";"page10",#N/A,FALSE,"Model";"page11",#N/A,FALSE,"Model";"page12",#N/A,FALSE,"Model";"page13",#N/A,FALSE,"Model"}</definedName>
    <definedName name="jdvb" localSheetId="7" hidden="1">{"page1",#N/A,FALSE,"Model";"page2",#N/A,FALSE,"Model";"page3",#N/A,FALSE,"Model";"page4",#N/A,FALSE,"Model";"page5",#N/A,FALSE,"Model";"page6",#N/A,FALSE,"Model";"page7",#N/A,FALSE,"Model";"page8",#N/A,FALSE,"Model";"page9",#N/A,FALSE,"Model";"page10",#N/A,FALSE,"Model";"page11",#N/A,FALSE,"Model";"page12",#N/A,FALSE,"Model";"page13",#N/A,FALSE,"Model"}</definedName>
    <definedName name="jdvb" hidden="1">{"page1",#N/A,FALSE,"Model";"page2",#N/A,FALSE,"Model";"page3",#N/A,FALSE,"Model";"page4",#N/A,FALSE,"Model";"page5",#N/A,FALSE,"Model";"page6",#N/A,FALSE,"Model";"page7",#N/A,FALSE,"Model";"page8",#N/A,FALSE,"Model";"page9",#N/A,FALSE,"Model";"page10",#N/A,FALSE,"Model";"page11",#N/A,FALSE,"Model";"page12",#N/A,FALSE,"Model";"page13",#N/A,FALSE,"Model"}</definedName>
    <definedName name="JE">#REF!</definedName>
    <definedName name="jfdnb" localSheetId="11" hidden="1">{"page1",#N/A,FALSE,"Model";"page2",#N/A,FALSE,"Model";"page3",#N/A,FALSE,"Model";"page4",#N/A,FALSE,"Model";"page5",#N/A,FALSE,"Model";"page6",#N/A,FALSE,"Model";"page7",#N/A,FALSE,"Model";"page8",#N/A,FALSE,"Model";"page9",#N/A,FALSE,"Model";"page10",#N/A,FALSE,"Model";"page11",#N/A,FALSE,"Model";"page12",#N/A,FALSE,"Model";"page13",#N/A,FALSE,"Model"}</definedName>
    <definedName name="jfdnb" localSheetId="1" hidden="1">{"page1",#N/A,FALSE,"Model";"page2",#N/A,FALSE,"Model";"page3",#N/A,FALSE,"Model";"page4",#N/A,FALSE,"Model";"page5",#N/A,FALSE,"Model";"page6",#N/A,FALSE,"Model";"page7",#N/A,FALSE,"Model";"page8",#N/A,FALSE,"Model";"page9",#N/A,FALSE,"Model";"page10",#N/A,FALSE,"Model";"page11",#N/A,FALSE,"Model";"page12",#N/A,FALSE,"Model";"page13",#N/A,FALSE,"Model"}</definedName>
    <definedName name="jfdnb" localSheetId="3" hidden="1">{"page1",#N/A,FALSE,"Model";"page2",#N/A,FALSE,"Model";"page3",#N/A,FALSE,"Model";"page4",#N/A,FALSE,"Model";"page5",#N/A,FALSE,"Model";"page6",#N/A,FALSE,"Model";"page7",#N/A,FALSE,"Model";"page8",#N/A,FALSE,"Model";"page9",#N/A,FALSE,"Model";"page10",#N/A,FALSE,"Model";"page11",#N/A,FALSE,"Model";"page12",#N/A,FALSE,"Model";"page13",#N/A,FALSE,"Model"}</definedName>
    <definedName name="jfdnb" localSheetId="7" hidden="1">{"page1",#N/A,FALSE,"Model";"page2",#N/A,FALSE,"Model";"page3",#N/A,FALSE,"Model";"page4",#N/A,FALSE,"Model";"page5",#N/A,FALSE,"Model";"page6",#N/A,FALSE,"Model";"page7",#N/A,FALSE,"Model";"page8",#N/A,FALSE,"Model";"page9",#N/A,FALSE,"Model";"page10",#N/A,FALSE,"Model";"page11",#N/A,FALSE,"Model";"page12",#N/A,FALSE,"Model";"page13",#N/A,FALSE,"Model"}</definedName>
    <definedName name="jfdnb" hidden="1">{"page1",#N/A,FALSE,"Model";"page2",#N/A,FALSE,"Model";"page3",#N/A,FALSE,"Model";"page4",#N/A,FALSE,"Model";"page5",#N/A,FALSE,"Model";"page6",#N/A,FALSE,"Model";"page7",#N/A,FALSE,"Model";"page8",#N/A,FALSE,"Model";"page9",#N/A,FALSE,"Model";"page10",#N/A,FALSE,"Model";"page11",#N/A,FALSE,"Model";"page12",#N/A,FALSE,"Model";"page13",#N/A,FALSE,"Model"}</definedName>
    <definedName name="jfgjfrjrt" hidden="1">#REF!</definedName>
    <definedName name="jfgkfkf" hidden="1">#REF!</definedName>
    <definedName name="jfj" hidden="1">#REF!</definedName>
    <definedName name="jfjfjfjg"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jfjfjfjg"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jfjfjfjg"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jfjfjfjg"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jfjfjfjg"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jfjftjktrj" hidden="1">#REF!</definedName>
    <definedName name="jftgjtgjtgf" hidden="1">#REF!</definedName>
    <definedName name="jfvb" localSheetId="11" hidden="1">{"page1",#N/A,FALSE,"Model";"page2",#N/A,FALSE,"Model";"page3",#N/A,FALSE,"Model";"page4",#N/A,FALSE,"Model";"page5",#N/A,FALSE,"Model";"page6",#N/A,FALSE,"Model";"page7",#N/A,FALSE,"Model";"page8",#N/A,FALSE,"Model";"page9",#N/A,FALSE,"Model";"page10",#N/A,FALSE,"Model";"page11",#N/A,FALSE,"Model";"page12",#N/A,FALSE,"Model";"page13",#N/A,FALSE,"Model"}</definedName>
    <definedName name="jfvb" localSheetId="1" hidden="1">{"page1",#N/A,FALSE,"Model";"page2",#N/A,FALSE,"Model";"page3",#N/A,FALSE,"Model";"page4",#N/A,FALSE,"Model";"page5",#N/A,FALSE,"Model";"page6",#N/A,FALSE,"Model";"page7",#N/A,FALSE,"Model";"page8",#N/A,FALSE,"Model";"page9",#N/A,FALSE,"Model";"page10",#N/A,FALSE,"Model";"page11",#N/A,FALSE,"Model";"page12",#N/A,FALSE,"Model";"page13",#N/A,FALSE,"Model"}</definedName>
    <definedName name="jfvb" localSheetId="3" hidden="1">{"page1",#N/A,FALSE,"Model";"page2",#N/A,FALSE,"Model";"page3",#N/A,FALSE,"Model";"page4",#N/A,FALSE,"Model";"page5",#N/A,FALSE,"Model";"page6",#N/A,FALSE,"Model";"page7",#N/A,FALSE,"Model";"page8",#N/A,FALSE,"Model";"page9",#N/A,FALSE,"Model";"page10",#N/A,FALSE,"Model";"page11",#N/A,FALSE,"Model";"page12",#N/A,FALSE,"Model";"page13",#N/A,FALSE,"Model"}</definedName>
    <definedName name="jfvb" localSheetId="7" hidden="1">{"page1",#N/A,FALSE,"Model";"page2",#N/A,FALSE,"Model";"page3",#N/A,FALSE,"Model";"page4",#N/A,FALSE,"Model";"page5",#N/A,FALSE,"Model";"page6",#N/A,FALSE,"Model";"page7",#N/A,FALSE,"Model";"page8",#N/A,FALSE,"Model";"page9",#N/A,FALSE,"Model";"page10",#N/A,FALSE,"Model";"page11",#N/A,FALSE,"Model";"page12",#N/A,FALSE,"Model";"page13",#N/A,FALSE,"Model"}</definedName>
    <definedName name="jfvb" hidden="1">{"page1",#N/A,FALSE,"Model";"page2",#N/A,FALSE,"Model";"page3",#N/A,FALSE,"Model";"page4",#N/A,FALSE,"Model";"page5",#N/A,FALSE,"Model";"page6",#N/A,FALSE,"Model";"page7",#N/A,FALSE,"Model";"page8",#N/A,FALSE,"Model";"page9",#N/A,FALSE,"Model";"page10",#N/A,FALSE,"Model";"page11",#N/A,FALSE,"Model";"page12",#N/A,FALSE,"Model";"page13",#N/A,FALSE,"Model"}</definedName>
    <definedName name="JG">#REF!</definedName>
    <definedName name="jgfjfjktr" hidden="1">#REF!</definedName>
    <definedName name="jhuy" localSheetId="11" hidden="1">{"Cons Dos Digitos",#N/A,FALSE,"Cons.";"Cons Tres Digitos",#N/A,FALSE,"Cons."}</definedName>
    <definedName name="jhuy" localSheetId="1" hidden="1">{"Cons Dos Digitos",#N/A,FALSE,"Cons.";"Cons Tres Digitos",#N/A,FALSE,"Cons."}</definedName>
    <definedName name="jhuy" localSheetId="3" hidden="1">{"Cons Dos Digitos",#N/A,FALSE,"Cons.";"Cons Tres Digitos",#N/A,FALSE,"Cons."}</definedName>
    <definedName name="jhuy" localSheetId="7" hidden="1">{"Cons Dos Digitos",#N/A,FALSE,"Cons.";"Cons Tres Digitos",#N/A,FALSE,"Cons."}</definedName>
    <definedName name="jhuy" hidden="1">{"Cons Dos Digitos",#N/A,FALSE,"Cons.";"Cons Tres Digitos",#N/A,FALSE,"Cons."}</definedName>
    <definedName name="jhuy_1" localSheetId="11" hidden="1">{"Cons Dos Digitos",#N/A,FALSE,"Cons.";"Cons Tres Digitos",#N/A,FALSE,"Cons."}</definedName>
    <definedName name="jhuy_1" localSheetId="1" hidden="1">{"Cons Dos Digitos",#N/A,FALSE,"Cons.";"Cons Tres Digitos",#N/A,FALSE,"Cons."}</definedName>
    <definedName name="jhuy_1" localSheetId="3" hidden="1">{"Cons Dos Digitos",#N/A,FALSE,"Cons.";"Cons Tres Digitos",#N/A,FALSE,"Cons."}</definedName>
    <definedName name="jhuy_1" localSheetId="7" hidden="1">{"Cons Dos Digitos",#N/A,FALSE,"Cons.";"Cons Tres Digitos",#N/A,FALSE,"Cons."}</definedName>
    <definedName name="jhuy_1" hidden="1">{"Cons Dos Digitos",#N/A,FALSE,"Cons.";"Cons Tres Digitos",#N/A,FALSE,"Cons."}</definedName>
    <definedName name="jhuy_2" localSheetId="11" hidden="1">{"Cons Dos Digitos",#N/A,FALSE,"Cons.";"Cons Tres Digitos",#N/A,FALSE,"Cons."}</definedName>
    <definedName name="jhuy_2" localSheetId="1" hidden="1">{"Cons Dos Digitos",#N/A,FALSE,"Cons.";"Cons Tres Digitos",#N/A,FALSE,"Cons."}</definedName>
    <definedName name="jhuy_2" localSheetId="3" hidden="1">{"Cons Dos Digitos",#N/A,FALSE,"Cons.";"Cons Tres Digitos",#N/A,FALSE,"Cons."}</definedName>
    <definedName name="jhuy_2" localSheetId="7" hidden="1">{"Cons Dos Digitos",#N/A,FALSE,"Cons.";"Cons Tres Digitos",#N/A,FALSE,"Cons."}</definedName>
    <definedName name="jhuy_2" hidden="1">{"Cons Dos Digitos",#N/A,FALSE,"Cons.";"Cons Tres Digitos",#N/A,FALSE,"Cons."}</definedName>
    <definedName name="jhuy_3" localSheetId="11" hidden="1">{"Cons Dos Digitos",#N/A,FALSE,"Cons.";"Cons Tres Digitos",#N/A,FALSE,"Cons."}</definedName>
    <definedName name="jhuy_3" localSheetId="1" hidden="1">{"Cons Dos Digitos",#N/A,FALSE,"Cons.";"Cons Tres Digitos",#N/A,FALSE,"Cons."}</definedName>
    <definedName name="jhuy_3" localSheetId="3" hidden="1">{"Cons Dos Digitos",#N/A,FALSE,"Cons.";"Cons Tres Digitos",#N/A,FALSE,"Cons."}</definedName>
    <definedName name="jhuy_3" localSheetId="7" hidden="1">{"Cons Dos Digitos",#N/A,FALSE,"Cons.";"Cons Tres Digitos",#N/A,FALSE,"Cons."}</definedName>
    <definedName name="jhuy_3" hidden="1">{"Cons Dos Digitos",#N/A,FALSE,"Cons.";"Cons Tres Digitos",#N/A,FALSE,"Cons."}</definedName>
    <definedName name="jhuy_4" localSheetId="11" hidden="1">{"Cons Dos Digitos",#N/A,FALSE,"Cons.";"Cons Tres Digitos",#N/A,FALSE,"Cons."}</definedName>
    <definedName name="jhuy_4" localSheetId="1" hidden="1">{"Cons Dos Digitos",#N/A,FALSE,"Cons.";"Cons Tres Digitos",#N/A,FALSE,"Cons."}</definedName>
    <definedName name="jhuy_4" localSheetId="3" hidden="1">{"Cons Dos Digitos",#N/A,FALSE,"Cons.";"Cons Tres Digitos",#N/A,FALSE,"Cons."}</definedName>
    <definedName name="jhuy_4" localSheetId="7" hidden="1">{"Cons Dos Digitos",#N/A,FALSE,"Cons.";"Cons Tres Digitos",#N/A,FALSE,"Cons."}</definedName>
    <definedName name="jhuy_4" hidden="1">{"Cons Dos Digitos",#N/A,FALSE,"Cons.";"Cons Tres Digitos",#N/A,FALSE,"Cons."}</definedName>
    <definedName name="jhuy_5" localSheetId="11" hidden="1">{"Cons Dos Digitos",#N/A,FALSE,"Cons.";"Cons Tres Digitos",#N/A,FALSE,"Cons."}</definedName>
    <definedName name="jhuy_5" localSheetId="1" hidden="1">{"Cons Dos Digitos",#N/A,FALSE,"Cons.";"Cons Tres Digitos",#N/A,FALSE,"Cons."}</definedName>
    <definedName name="jhuy_5" localSheetId="3" hidden="1">{"Cons Dos Digitos",#N/A,FALSE,"Cons.";"Cons Tres Digitos",#N/A,FALSE,"Cons."}</definedName>
    <definedName name="jhuy_5" localSheetId="7" hidden="1">{"Cons Dos Digitos",#N/A,FALSE,"Cons.";"Cons Tres Digitos",#N/A,FALSE,"Cons."}</definedName>
    <definedName name="jhuy_5" hidden="1">{"Cons Dos Digitos",#N/A,FALSE,"Cons.";"Cons Tres Digitos",#N/A,FALSE,"Cons."}</definedName>
    <definedName name="jhuyy" localSheetId="11" hidden="1">{"Cons Dos Digitos",#N/A,FALSE,"Cons.";"Cons Tres Digitos",#N/A,FALSE,"Cons."}</definedName>
    <definedName name="jhuyy" localSheetId="1" hidden="1">{"Cons Dos Digitos",#N/A,FALSE,"Cons.";"Cons Tres Digitos",#N/A,FALSE,"Cons."}</definedName>
    <definedName name="jhuyy" localSheetId="3" hidden="1">{"Cons Dos Digitos",#N/A,FALSE,"Cons.";"Cons Tres Digitos",#N/A,FALSE,"Cons."}</definedName>
    <definedName name="jhuyy" localSheetId="7" hidden="1">{"Cons Dos Digitos",#N/A,FALSE,"Cons.";"Cons Tres Digitos",#N/A,FALSE,"Cons."}</definedName>
    <definedName name="jhuyy" hidden="1">{"Cons Dos Digitos",#N/A,FALSE,"Cons.";"Cons Tres Digitos",#N/A,FALSE,"Cons."}</definedName>
    <definedName name="jj" localSheetId="11" hidden="1">{#N/A,#N/A,FALSE,"Bezirk SW";#N/A,#N/A,FALSE,"Dir S (GK)";#N/A,#N/A,FALSE,"Dir FR (PK)"}</definedName>
    <definedName name="jj" localSheetId="1" hidden="1">{#N/A,#N/A,FALSE,"Bezirk SW";#N/A,#N/A,FALSE,"Dir S (GK)";#N/A,#N/A,FALSE,"Dir FR (PK)"}</definedName>
    <definedName name="jj" localSheetId="3" hidden="1">{#N/A,#N/A,FALSE,"Bezirk SW";#N/A,#N/A,FALSE,"Dir S (GK)";#N/A,#N/A,FALSE,"Dir FR (PK)"}</definedName>
    <definedName name="jj" localSheetId="7" hidden="1">{#N/A,#N/A,FALSE,"Bezirk SW";#N/A,#N/A,FALSE,"Dir S (GK)";#N/A,#N/A,FALSE,"Dir FR (PK)"}</definedName>
    <definedName name="jj" hidden="1">{#N/A,#N/A,FALSE,"Bezirk SW";#N/A,#N/A,FALSE,"Dir S (GK)";#N/A,#N/A,FALSE,"Dir FR (PK)"}</definedName>
    <definedName name="jjj" localSheetId="11" hidden="1">{#N/A,#N/A,FALSE,"MK_ASS_B";#N/A,#N/A,FALSE,"MK_ASS_R";#N/A,#N/A,FALSE,"MK_ASS_S";#N/A,#N/A,FALSE,"TR_ASS_B";#N/A,#N/A,FALSE,"TR_ASS_R";#N/A,#N/A,FALSE,"TR_ASS_S";#N/A,#N/A,FALSE,"PR_ASS_B";#N/A,#N/A,FALSE,"PR_ASS_R";#N/A,#N/A,FALSE,"REV_SUM"}</definedName>
    <definedName name="jjj" localSheetId="1" hidden="1">{#N/A,#N/A,FALSE,"MK_ASS_B";#N/A,#N/A,FALSE,"MK_ASS_R";#N/A,#N/A,FALSE,"MK_ASS_S";#N/A,#N/A,FALSE,"TR_ASS_B";#N/A,#N/A,FALSE,"TR_ASS_R";#N/A,#N/A,FALSE,"TR_ASS_S";#N/A,#N/A,FALSE,"PR_ASS_B";#N/A,#N/A,FALSE,"PR_ASS_R";#N/A,#N/A,FALSE,"REV_SUM"}</definedName>
    <definedName name="jjj" localSheetId="3" hidden="1">{#N/A,#N/A,FALSE,"MK_ASS_B";#N/A,#N/A,FALSE,"MK_ASS_R";#N/A,#N/A,FALSE,"MK_ASS_S";#N/A,#N/A,FALSE,"TR_ASS_B";#N/A,#N/A,FALSE,"TR_ASS_R";#N/A,#N/A,FALSE,"TR_ASS_S";#N/A,#N/A,FALSE,"PR_ASS_B";#N/A,#N/A,FALSE,"PR_ASS_R";#N/A,#N/A,FALSE,"REV_SUM"}</definedName>
    <definedName name="jjj" localSheetId="7" hidden="1">{#N/A,#N/A,FALSE,"MK_ASS_B";#N/A,#N/A,FALSE,"MK_ASS_R";#N/A,#N/A,FALSE,"MK_ASS_S";#N/A,#N/A,FALSE,"TR_ASS_B";#N/A,#N/A,FALSE,"TR_ASS_R";#N/A,#N/A,FALSE,"TR_ASS_S";#N/A,#N/A,FALSE,"PR_ASS_B";#N/A,#N/A,FALSE,"PR_ASS_R";#N/A,#N/A,FALSE,"REV_SUM"}</definedName>
    <definedName name="jjj" hidden="1">{#N/A,#N/A,FALSE,"MK_ASS_B";#N/A,#N/A,FALSE,"MK_ASS_R";#N/A,#N/A,FALSE,"MK_ASS_S";#N/A,#N/A,FALSE,"TR_ASS_B";#N/A,#N/A,FALSE,"TR_ASS_R";#N/A,#N/A,FALSE,"TR_ASS_S";#N/A,#N/A,FALSE,"PR_ASS_B";#N/A,#N/A,FALSE,"PR_ASS_R";#N/A,#N/A,FALSE,"REV_SUM"}</definedName>
    <definedName name="jjjj" localSheetId="11" hidden="1">{"Holding",#N/A,FALSE,"Holding";"Mktg",#N/A,FALSE,"Mktg";"Sarl",#N/A,FALSE,"Sarl";"development",#N/A,FALSE,"Development";"Operations",#N/A,FALSE,"Operations";"America",#N/A,FALSE,"America";"Asia",#N/A,FALSE,"Asia";"NMC",#N/A,FALSE,"NMCs"}</definedName>
    <definedName name="jjjj" localSheetId="1" hidden="1">{"Holding",#N/A,FALSE,"Holding";"Mktg",#N/A,FALSE,"Mktg";"Sarl",#N/A,FALSE,"Sarl";"development",#N/A,FALSE,"Development";"Operations",#N/A,FALSE,"Operations";"America",#N/A,FALSE,"America";"Asia",#N/A,FALSE,"Asia";"NMC",#N/A,FALSE,"NMCs"}</definedName>
    <definedName name="jjjj" localSheetId="3" hidden="1">{"Holding",#N/A,FALSE,"Holding";"Mktg",#N/A,FALSE,"Mktg";"Sarl",#N/A,FALSE,"Sarl";"development",#N/A,FALSE,"Development";"Operations",#N/A,FALSE,"Operations";"America",#N/A,FALSE,"America";"Asia",#N/A,FALSE,"Asia";"NMC",#N/A,FALSE,"NMCs"}</definedName>
    <definedName name="jjjj" localSheetId="7" hidden="1">{"Holding",#N/A,FALSE,"Holding";"Mktg",#N/A,FALSE,"Mktg";"Sarl",#N/A,FALSE,"Sarl";"development",#N/A,FALSE,"Development";"Operations",#N/A,FALSE,"Operations";"America",#N/A,FALSE,"America";"Asia",#N/A,FALSE,"Asia";"NMC",#N/A,FALSE,"NMCs"}</definedName>
    <definedName name="jjjj" hidden="1">{"Holding",#N/A,FALSE,"Holding";"Mktg",#N/A,FALSE,"Mktg";"Sarl",#N/A,FALSE,"Sarl";"development",#N/A,FALSE,"Development";"Operations",#N/A,FALSE,"Operations";"America",#N/A,FALSE,"America";"Asia",#N/A,FALSE,"Asia";"NMC",#N/A,FALSE,"NMCs"}</definedName>
    <definedName name="jjjjj" localSheetId="11" hidden="1">{"Holding",#N/A,FALSE,"Holding";"Mktg",#N/A,FALSE,"Mktg";"Sarl",#N/A,FALSE,"Sarl";"development",#N/A,FALSE,"Development";"Operations",#N/A,FALSE,"Operations";"America",#N/A,FALSE,"America";"Asia",#N/A,FALSE,"Asia";"NMC",#N/A,FALSE,"NMCs"}</definedName>
    <definedName name="jjjjj" localSheetId="1" hidden="1">{"Holding",#N/A,FALSE,"Holding";"Mktg",#N/A,FALSE,"Mktg";"Sarl",#N/A,FALSE,"Sarl";"development",#N/A,FALSE,"Development";"Operations",#N/A,FALSE,"Operations";"America",#N/A,FALSE,"America";"Asia",#N/A,FALSE,"Asia";"NMC",#N/A,FALSE,"NMCs"}</definedName>
    <definedName name="jjjjj" localSheetId="3" hidden="1">{"Holding",#N/A,FALSE,"Holding";"Mktg",#N/A,FALSE,"Mktg";"Sarl",#N/A,FALSE,"Sarl";"development",#N/A,FALSE,"Development";"Operations",#N/A,FALSE,"Operations";"America",#N/A,FALSE,"America";"Asia",#N/A,FALSE,"Asia";"NMC",#N/A,FALSE,"NMCs"}</definedName>
    <definedName name="jjjjj" localSheetId="7" hidden="1">{"Holding",#N/A,FALSE,"Holding";"Mktg",#N/A,FALSE,"Mktg";"Sarl",#N/A,FALSE,"Sarl";"development",#N/A,FALSE,"Development";"Operations",#N/A,FALSE,"Operations";"America",#N/A,FALSE,"America";"Asia",#N/A,FALSE,"Asia";"NMC",#N/A,FALSE,"NMCs"}</definedName>
    <definedName name="jjjjj" hidden="1">{"Holding",#N/A,FALSE,"Holding";"Mktg",#N/A,FALSE,"Mktg";"Sarl",#N/A,FALSE,"Sarl";"development",#N/A,FALSE,"Development";"Operations",#N/A,FALSE,"Operations";"America",#N/A,FALSE,"America";"Asia",#N/A,FALSE,"Asia";"NMC",#N/A,FALSE,"NMCs"}</definedName>
    <definedName name="jjjjjjj" localSheetId="11" hidden="1">{"Cons Dos Digitos",#N/A,FALSE,"Cons.";"Cons Tres Digitos",#N/A,FALSE,"Cons."}</definedName>
    <definedName name="jjjjjjj" localSheetId="1" hidden="1">{"Cons Dos Digitos",#N/A,FALSE,"Cons.";"Cons Tres Digitos",#N/A,FALSE,"Cons."}</definedName>
    <definedName name="jjjjjjj" localSheetId="3" hidden="1">{"Cons Dos Digitos",#N/A,FALSE,"Cons.";"Cons Tres Digitos",#N/A,FALSE,"Cons."}</definedName>
    <definedName name="jjjjjjj" localSheetId="7" hidden="1">{"Cons Dos Digitos",#N/A,FALSE,"Cons.";"Cons Tres Digitos",#N/A,FALSE,"Cons."}</definedName>
    <definedName name="jjjjjjj" hidden="1">{"Cons Dos Digitos",#N/A,FALSE,"Cons.";"Cons Tres Digitos",#N/A,FALSE,"Cons."}</definedName>
    <definedName name="jjjjjjjjj" localSheetId="11" hidden="1">{"Cons Dos Digitos",#N/A,FALSE,"Cons.";"Cons Tres Digitos",#N/A,FALSE,"Cons."}</definedName>
    <definedName name="jjjjjjjjj" localSheetId="1" hidden="1">{"Cons Dos Digitos",#N/A,FALSE,"Cons.";"Cons Tres Digitos",#N/A,FALSE,"Cons."}</definedName>
    <definedName name="jjjjjjjjj" localSheetId="3" hidden="1">{"Cons Dos Digitos",#N/A,FALSE,"Cons.";"Cons Tres Digitos",#N/A,FALSE,"Cons."}</definedName>
    <definedName name="jjjjjjjjj" localSheetId="7" hidden="1">{"Cons Dos Digitos",#N/A,FALSE,"Cons.";"Cons Tres Digitos",#N/A,FALSE,"Cons."}</definedName>
    <definedName name="jjjjjjjjj" hidden="1">{"Cons Dos Digitos",#N/A,FALSE,"Cons.";"Cons Tres Digitos",#N/A,FALSE,"Cons."}</definedName>
    <definedName name="jjjjjjjjjjj" localSheetId="11" hidden="1">{"Cons Dos Digitos",#N/A,FALSE,"Cons.";"Cons Tres Digitos",#N/A,FALSE,"Cons."}</definedName>
    <definedName name="jjjjjjjjjjj" localSheetId="1" hidden="1">{"Cons Dos Digitos",#N/A,FALSE,"Cons.";"Cons Tres Digitos",#N/A,FALSE,"Cons."}</definedName>
    <definedName name="jjjjjjjjjjj" localSheetId="3" hidden="1">{"Cons Dos Digitos",#N/A,FALSE,"Cons.";"Cons Tres Digitos",#N/A,FALSE,"Cons."}</definedName>
    <definedName name="jjjjjjjjjjj" localSheetId="7" hidden="1">{"Cons Dos Digitos",#N/A,FALSE,"Cons.";"Cons Tres Digitos",#N/A,FALSE,"Cons."}</definedName>
    <definedName name="jjjjjjjjjjj" hidden="1">{"Cons Dos Digitos",#N/A,FALSE,"Cons.";"Cons Tres Digitos",#N/A,FALSE,"Cons."}</definedName>
    <definedName name="jjjjjjjjjjjj" localSheetId="11" hidden="1">{"Cons Dos Digitos",#N/A,FALSE,"Cons.";"Cons Tres Digitos",#N/A,FALSE,"Cons."}</definedName>
    <definedName name="jjjjjjjjjjjj" localSheetId="1" hidden="1">{"Cons Dos Digitos",#N/A,FALSE,"Cons.";"Cons Tres Digitos",#N/A,FALSE,"Cons."}</definedName>
    <definedName name="jjjjjjjjjjjj" localSheetId="3" hidden="1">{"Cons Dos Digitos",#N/A,FALSE,"Cons.";"Cons Tres Digitos",#N/A,FALSE,"Cons."}</definedName>
    <definedName name="jjjjjjjjjjjj" localSheetId="7" hidden="1">{"Cons Dos Digitos",#N/A,FALSE,"Cons.";"Cons Tres Digitos",#N/A,FALSE,"Cons."}</definedName>
    <definedName name="jjjjjjjjjjjj" hidden="1">{"Cons Dos Digitos",#N/A,FALSE,"Cons.";"Cons Tres Digitos",#N/A,FALSE,"Cons."}</definedName>
    <definedName name="jjjjjjjjjjjjj" hidden="1">#REF!</definedName>
    <definedName name="jjjjjjjjjjjjjj" localSheetId="11" hidden="1">{"Cons Dos Digitos",#N/A,FALSE,"Cons.";"Cons Tres Digitos",#N/A,FALSE,"Cons."}</definedName>
    <definedName name="jjjjjjjjjjjjjj" localSheetId="1" hidden="1">{"Cons Dos Digitos",#N/A,FALSE,"Cons.";"Cons Tres Digitos",#N/A,FALSE,"Cons."}</definedName>
    <definedName name="jjjjjjjjjjjjjj" localSheetId="3" hidden="1">{"Cons Dos Digitos",#N/A,FALSE,"Cons.";"Cons Tres Digitos",#N/A,FALSE,"Cons."}</definedName>
    <definedName name="jjjjjjjjjjjjjj" localSheetId="7" hidden="1">{"Cons Dos Digitos",#N/A,FALSE,"Cons.";"Cons Tres Digitos",#N/A,FALSE,"Cons."}</definedName>
    <definedName name="jjjjjjjjjjjjjj" hidden="1">{"Cons Dos Digitos",#N/A,FALSE,"Cons.";"Cons Tres Digitos",#N/A,FALSE,"Cons."}</definedName>
    <definedName name="jjjjjjjjjjjjjjjj" localSheetId="11" hidden="1">{"Cons Dos Digitos",#N/A,FALSE,"Cons.";"Cons Tres Digitos",#N/A,FALSE,"Cons."}</definedName>
    <definedName name="jjjjjjjjjjjjjjjj" localSheetId="1" hidden="1">{"Cons Dos Digitos",#N/A,FALSE,"Cons.";"Cons Tres Digitos",#N/A,FALSE,"Cons."}</definedName>
    <definedName name="jjjjjjjjjjjjjjjj" localSheetId="3" hidden="1">{"Cons Dos Digitos",#N/A,FALSE,"Cons.";"Cons Tres Digitos",#N/A,FALSE,"Cons."}</definedName>
    <definedName name="jjjjjjjjjjjjjjjj" localSheetId="7" hidden="1">{"Cons Dos Digitos",#N/A,FALSE,"Cons.";"Cons Tres Digitos",#N/A,FALSE,"Cons."}</definedName>
    <definedName name="jjjjjjjjjjjjjjjj" hidden="1">{"Cons Dos Digitos",#N/A,FALSE,"Cons.";"Cons Tres Digitos",#N/A,FALSE,"Cons."}</definedName>
    <definedName name="jjjjjjjjjjjjjjjjjjjjj" localSheetId="11"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jjjjjjjjjjjjjjjjjjjjj" localSheetId="1"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jjjjjjjjjjjjjjjjjjjjj" localSheetId="3"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jjjjjjjjjjjjjjjjjjjjj" localSheetId="7"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jjjjjjjjjjjjjjjjjjjjj"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jjjjjjjjjjjjjjjjjjjjjj"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jjjjjjjjjjjjjjjjjjjjjj"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jjjjjjjjjjjjjjjjjjjjjj"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jjjjjjjjjjjjjjjjjjjjjj"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jjjjjjjjjjjjjjjjjjjjjj"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jjjjjjjjjjjjjjjjjjjjjjj" hidden="1">#REF!</definedName>
    <definedName name="jjjjjjjjjjjjjjjjjjjjjjjj" localSheetId="1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jjjjjjjjjjjjjjjjjjjjjjjj" localSheetId="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jjjjjjjjjjjjjjjjjjjjjjjj" localSheetId="3"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jjjjjjjjjjjjjjjjjjjjjjjj" localSheetId="7"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jjjjjjjjjjjjjjjjjjjjjjjj"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jjjjjjjjjjjjjjjjjjjjjjjjjjjjj" hidden="1">#REF!</definedName>
    <definedName name="jjjjjjjjjjjjjjjjjjjjjjjjjjjjjjjj" localSheetId="11"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jjjjjjjjjjjjjjjjjjjjjjjjjjjjjjjj" localSheetId="1"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jjjjjjjjjjjjjjjjjjjjjjjjjjjjjjjj" localSheetId="3"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jjjjjjjjjjjjjjjjjjjjjjjjjjjjjjjj" localSheetId="7"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jjjjjjjjjjjjjjjjjjjjjjjjjjjjjjjj"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jjjjjjjjjjjjjjjjjjjjjjjjjjjjjjjjjjjjj"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jjjjjjjjjjjjjjjjjjjjjjjjjjjjjjjjjjjjj"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jjjjjjjjjjjjjjjjjjjjjjjjjjjjjjjjjjjjj"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jjjjjjjjjjjjjjjjjjjjjjjjjjjjjjjjjjjjj"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jjjjjjjjjjjjjjjjjjjjjjjjjjjjjjjjjjjjj"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jjjjjjjjjjjjjjjjjjjjjjjjjjjjjjjjjjjjjj" hidden="1">#REF!</definedName>
    <definedName name="jjjjjjjjjjjjjjjjjjjjjjjjjjjjjjjjjjjjjjjjj" hidden="1">#REF!</definedName>
    <definedName name="jjjjjjjjjjjjjjjjjjjjjjjjjjjjjjjjjjjjjjjjjjjj"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jjjjjjjjjjjjjjjjjjjjjjjjjjjjjjjjjjjjjjjjjjjj"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jjjjjjjjjjjjjjjjjjjjjjjjjjjjjjjjjjjjjjjjjjjj"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jjjjjjjjjjjjjjjjjjjjjjjjjjjjjjjjjjjjjjjjjjjj"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jjjjjjjjjjjjjjjjjjjjjjjjjjjjjjjjjjjjjjjjjjjj"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jjjjjjjjjjjjjjjjjjjjjjjjjjjjjjjjjjjjjjjjjjjjjj"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jjjjjjjjjjjjjjjjjjjjjjjjjjjjjjjjjjjjjjjjjjjjjj"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jjjjjjjjjjjjjjjjjjjjjjjjjjjjjjjjjjjjjjjjjjjjjj"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jjjjjjjjjjjjjjjjjjjjjjjjjjjjjjjjjjjjjjjjjjjjjj"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jjjjjjjjjjjjjjjjjjjjjjjjjjjjjjjjjjjjjjjjjjjjjj"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JK_Code">#REF!</definedName>
    <definedName name="jkgfjkk" hidden="1">#REF!</definedName>
    <definedName name="jkl" localSheetId="11" hidden="1">{"MARCRD",#N/A,FALSE,"FORECAST";"MARMKT",#N/A,FALSE,"FORECAST";"MARSTO",#N/A,FALSE,"FORECAST";"q1cred",#N/A,FALSE,"FORECAST";"q1mkt",#N/A,FALSE,"FORECAST";"q1sto",#N/A,FALSE,"FORECAST";"SUMMARY",#N/A,FALSE,"FORECAST"}</definedName>
    <definedName name="jkl" localSheetId="1" hidden="1">{"MARCRD",#N/A,FALSE,"FORECAST";"MARMKT",#N/A,FALSE,"FORECAST";"MARSTO",#N/A,FALSE,"FORECAST";"q1cred",#N/A,FALSE,"FORECAST";"q1mkt",#N/A,FALSE,"FORECAST";"q1sto",#N/A,FALSE,"FORECAST";"SUMMARY",#N/A,FALSE,"FORECAST"}</definedName>
    <definedName name="jkl" localSheetId="3" hidden="1">{"MARCRD",#N/A,FALSE,"FORECAST";"MARMKT",#N/A,FALSE,"FORECAST";"MARSTO",#N/A,FALSE,"FORECAST";"q1cred",#N/A,FALSE,"FORECAST";"q1mkt",#N/A,FALSE,"FORECAST";"q1sto",#N/A,FALSE,"FORECAST";"SUMMARY",#N/A,FALSE,"FORECAST"}</definedName>
    <definedName name="jkl" localSheetId="7" hidden="1">{"MARCRD",#N/A,FALSE,"FORECAST";"MARMKT",#N/A,FALSE,"FORECAST";"MARSTO",#N/A,FALSE,"FORECAST";"q1cred",#N/A,FALSE,"FORECAST";"q1mkt",#N/A,FALSE,"FORECAST";"q1sto",#N/A,FALSE,"FORECAST";"SUMMARY",#N/A,FALSE,"FORECAST"}</definedName>
    <definedName name="jkl" hidden="1">{"MARCRD",#N/A,FALSE,"FORECAST";"MARMKT",#N/A,FALSE,"FORECAST";"MARSTO",#N/A,FALSE,"FORECAST";"q1cred",#N/A,FALSE,"FORECAST";"q1mkt",#N/A,FALSE,"FORECAST";"q1sto",#N/A,FALSE,"FORECAST";"SUMMARY",#N/A,FALSE,"FORECAST"}</definedName>
    <definedName name="jkljkljkljkl" localSheetId="11" hidden="1">{#N/A,#N/A,FALSE,"BOS01";#N/A,#N/A,FALSE,"BOS02";#N/A,#N/A,FALSE,"BOS03";#N/A,#N/A,FALSE,"BOS04";#N/A,#N/A,FALSE,"BOS05";#N/A,#N/A,FALSE,"BOS06";#N/A,#N/A,FALSE,"NewEng"}</definedName>
    <definedName name="jkljkljkljkl" localSheetId="1" hidden="1">{#N/A,#N/A,FALSE,"BOS01";#N/A,#N/A,FALSE,"BOS02";#N/A,#N/A,FALSE,"BOS03";#N/A,#N/A,FALSE,"BOS04";#N/A,#N/A,FALSE,"BOS05";#N/A,#N/A,FALSE,"BOS06";#N/A,#N/A,FALSE,"NewEng"}</definedName>
    <definedName name="jkljkljkljkl" localSheetId="3" hidden="1">{#N/A,#N/A,FALSE,"BOS01";#N/A,#N/A,FALSE,"BOS02";#N/A,#N/A,FALSE,"BOS03";#N/A,#N/A,FALSE,"BOS04";#N/A,#N/A,FALSE,"BOS05";#N/A,#N/A,FALSE,"BOS06";#N/A,#N/A,FALSE,"NewEng"}</definedName>
    <definedName name="jkljkljkljkl" localSheetId="7" hidden="1">{#N/A,#N/A,FALSE,"BOS01";#N/A,#N/A,FALSE,"BOS02";#N/A,#N/A,FALSE,"BOS03";#N/A,#N/A,FALSE,"BOS04";#N/A,#N/A,FALSE,"BOS05";#N/A,#N/A,FALSE,"BOS06";#N/A,#N/A,FALSE,"NewEng"}</definedName>
    <definedName name="jkljkljkljkl" hidden="1">{#N/A,#N/A,FALSE,"BOS01";#N/A,#N/A,FALSE,"BOS02";#N/A,#N/A,FALSE,"BOS03";#N/A,#N/A,FALSE,"BOS04";#N/A,#N/A,FALSE,"BOS05";#N/A,#N/A,FALSE,"BOS06";#N/A,#N/A,FALSE,"NewEng"}</definedName>
    <definedName name="jlg" localSheetId="11" hidden="1">{"page1",#N/A,FALSE,"Model";"page2",#N/A,FALSE,"Model";"page3",#N/A,FALSE,"Model";"page4",#N/A,FALSE,"Model";"page5",#N/A,FALSE,"Model";"page6",#N/A,FALSE,"Model";"page7",#N/A,FALSE,"Model";"page8",#N/A,FALSE,"Model";"page9",#N/A,FALSE,"Model";"page10",#N/A,FALSE,"Model";"page11",#N/A,FALSE,"Model";"page12",#N/A,FALSE,"Model";"page13",#N/A,FALSE,"Model"}</definedName>
    <definedName name="jlg" localSheetId="1" hidden="1">{"page1",#N/A,FALSE,"Model";"page2",#N/A,FALSE,"Model";"page3",#N/A,FALSE,"Model";"page4",#N/A,FALSE,"Model";"page5",#N/A,FALSE,"Model";"page6",#N/A,FALSE,"Model";"page7",#N/A,FALSE,"Model";"page8",#N/A,FALSE,"Model";"page9",#N/A,FALSE,"Model";"page10",#N/A,FALSE,"Model";"page11",#N/A,FALSE,"Model";"page12",#N/A,FALSE,"Model";"page13",#N/A,FALSE,"Model"}</definedName>
    <definedName name="jlg" localSheetId="3" hidden="1">{"page1",#N/A,FALSE,"Model";"page2",#N/A,FALSE,"Model";"page3",#N/A,FALSE,"Model";"page4",#N/A,FALSE,"Model";"page5",#N/A,FALSE,"Model";"page6",#N/A,FALSE,"Model";"page7",#N/A,FALSE,"Model";"page8",#N/A,FALSE,"Model";"page9",#N/A,FALSE,"Model";"page10",#N/A,FALSE,"Model";"page11",#N/A,FALSE,"Model";"page12",#N/A,FALSE,"Model";"page13",#N/A,FALSE,"Model"}</definedName>
    <definedName name="jlg" localSheetId="7" hidden="1">{"page1",#N/A,FALSE,"Model";"page2",#N/A,FALSE,"Model";"page3",#N/A,FALSE,"Model";"page4",#N/A,FALSE,"Model";"page5",#N/A,FALSE,"Model";"page6",#N/A,FALSE,"Model";"page7",#N/A,FALSE,"Model";"page8",#N/A,FALSE,"Model";"page9",#N/A,FALSE,"Model";"page10",#N/A,FALSE,"Model";"page11",#N/A,FALSE,"Model";"page12",#N/A,FALSE,"Model";"page13",#N/A,FALSE,"Model"}</definedName>
    <definedName name="jlg" hidden="1">{"page1",#N/A,FALSE,"Model";"page2",#N/A,FALSE,"Model";"page3",#N/A,FALSE,"Model";"page4",#N/A,FALSE,"Model";"page5",#N/A,FALSE,"Model";"page6",#N/A,FALSE,"Model";"page7",#N/A,FALSE,"Model";"page8",#N/A,FALSE,"Model";"page9",#N/A,FALSE,"Model";"page10",#N/A,FALSE,"Model";"page11",#N/A,FALSE,"Model";"page12",#N/A,FALSE,"Model";"page13",#N/A,FALSE,"Model"}</definedName>
    <definedName name="jlöklöökljklö" localSheetId="11" hidden="1">{"Rate",#N/A,TRUE,"SUMMARY";"Ratios",#N/A,TRUE,"Ratios";"BUDGETREVENUE",#N/A,TRUE,"Revenue";"TOTALS",#N/A,TRUE,"DETAIL"}</definedName>
    <definedName name="jlöklöökljklö" localSheetId="1" hidden="1">{"Rate",#N/A,TRUE,"SUMMARY";"Ratios",#N/A,TRUE,"Ratios";"BUDGETREVENUE",#N/A,TRUE,"Revenue";"TOTALS",#N/A,TRUE,"DETAIL"}</definedName>
    <definedName name="jlöklöökljklö" localSheetId="3" hidden="1">{"Rate",#N/A,TRUE,"SUMMARY";"Ratios",#N/A,TRUE,"Ratios";"BUDGETREVENUE",#N/A,TRUE,"Revenue";"TOTALS",#N/A,TRUE,"DETAIL"}</definedName>
    <definedName name="jlöklöökljklö" localSheetId="7" hidden="1">{"Rate",#N/A,TRUE,"SUMMARY";"Ratios",#N/A,TRUE,"Ratios";"BUDGETREVENUE",#N/A,TRUE,"Revenue";"TOTALS",#N/A,TRUE,"DETAIL"}</definedName>
    <definedName name="jlöklöökljklö" hidden="1">{"Rate",#N/A,TRUE,"SUMMARY";"Ratios",#N/A,TRUE,"Ratios";"BUDGETREVENUE",#N/A,TRUE,"Revenue";"TOTALS",#N/A,TRUE,"DETAIL"}</definedName>
    <definedName name="jlöklöökljklö_1" localSheetId="11" hidden="1">{"Rate",#N/A,TRUE,"SUMMARY";"Ratios",#N/A,TRUE,"Ratios";"BUDGETREVENUE",#N/A,TRUE,"Revenue";"TOTALS",#N/A,TRUE,"DETAIL"}</definedName>
    <definedName name="jlöklöökljklö_1" localSheetId="1" hidden="1">{"Rate",#N/A,TRUE,"SUMMARY";"Ratios",#N/A,TRUE,"Ratios";"BUDGETREVENUE",#N/A,TRUE,"Revenue";"TOTALS",#N/A,TRUE,"DETAIL"}</definedName>
    <definedName name="jlöklöökljklö_1" localSheetId="3" hidden="1">{"Rate",#N/A,TRUE,"SUMMARY";"Ratios",#N/A,TRUE,"Ratios";"BUDGETREVENUE",#N/A,TRUE,"Revenue";"TOTALS",#N/A,TRUE,"DETAIL"}</definedName>
    <definedName name="jlöklöökljklö_1" localSheetId="7" hidden="1">{"Rate",#N/A,TRUE,"SUMMARY";"Ratios",#N/A,TRUE,"Ratios";"BUDGETREVENUE",#N/A,TRUE,"Revenue";"TOTALS",#N/A,TRUE,"DETAIL"}</definedName>
    <definedName name="jlöklöökljklö_1" hidden="1">{"Rate",#N/A,TRUE,"SUMMARY";"Ratios",#N/A,TRUE,"Ratios";"BUDGETREVENUE",#N/A,TRUE,"Revenue";"TOTALS",#N/A,TRUE,"DETAIL"}</definedName>
    <definedName name="jlöklöökljklö_2" localSheetId="11" hidden="1">{"Rate",#N/A,TRUE,"SUMMARY";"Ratios",#N/A,TRUE,"Ratios";"BUDGETREVENUE",#N/A,TRUE,"Revenue";"TOTALS",#N/A,TRUE,"DETAIL"}</definedName>
    <definedName name="jlöklöökljklö_2" localSheetId="1" hidden="1">{"Rate",#N/A,TRUE,"SUMMARY";"Ratios",#N/A,TRUE,"Ratios";"BUDGETREVENUE",#N/A,TRUE,"Revenue";"TOTALS",#N/A,TRUE,"DETAIL"}</definedName>
    <definedName name="jlöklöökljklö_2" localSheetId="3" hidden="1">{"Rate",#N/A,TRUE,"SUMMARY";"Ratios",#N/A,TRUE,"Ratios";"BUDGETREVENUE",#N/A,TRUE,"Revenue";"TOTALS",#N/A,TRUE,"DETAIL"}</definedName>
    <definedName name="jlöklöökljklö_2" localSheetId="7" hidden="1">{"Rate",#N/A,TRUE,"SUMMARY";"Ratios",#N/A,TRUE,"Ratios";"BUDGETREVENUE",#N/A,TRUE,"Revenue";"TOTALS",#N/A,TRUE,"DETAIL"}</definedName>
    <definedName name="jlöklöökljklö_2" hidden="1">{"Rate",#N/A,TRUE,"SUMMARY";"Ratios",#N/A,TRUE,"Ratios";"BUDGETREVENUE",#N/A,TRUE,"Revenue";"TOTALS",#N/A,TRUE,"DETAIL"}</definedName>
    <definedName name="jlöklöökljklö_3" localSheetId="11" hidden="1">{"Rate",#N/A,TRUE,"SUMMARY";"Ratios",#N/A,TRUE,"Ratios";"BUDGETREVENUE",#N/A,TRUE,"Revenue";"TOTALS",#N/A,TRUE,"DETAIL"}</definedName>
    <definedName name="jlöklöökljklö_3" localSheetId="1" hidden="1">{"Rate",#N/A,TRUE,"SUMMARY";"Ratios",#N/A,TRUE,"Ratios";"BUDGETREVENUE",#N/A,TRUE,"Revenue";"TOTALS",#N/A,TRUE,"DETAIL"}</definedName>
    <definedName name="jlöklöökljklö_3" localSheetId="3" hidden="1">{"Rate",#N/A,TRUE,"SUMMARY";"Ratios",#N/A,TRUE,"Ratios";"BUDGETREVENUE",#N/A,TRUE,"Revenue";"TOTALS",#N/A,TRUE,"DETAIL"}</definedName>
    <definedName name="jlöklöökljklö_3" localSheetId="7" hidden="1">{"Rate",#N/A,TRUE,"SUMMARY";"Ratios",#N/A,TRUE,"Ratios";"BUDGETREVENUE",#N/A,TRUE,"Revenue";"TOTALS",#N/A,TRUE,"DETAIL"}</definedName>
    <definedName name="jlöklöökljklö_3" hidden="1">{"Rate",#N/A,TRUE,"SUMMARY";"Ratios",#N/A,TRUE,"Ratios";"BUDGETREVENUE",#N/A,TRUE,"Revenue";"TOTALS",#N/A,TRUE,"DETAIL"}</definedName>
    <definedName name="jlöklöökljklö_4" localSheetId="11" hidden="1">{"Rate",#N/A,TRUE,"SUMMARY";"Ratios",#N/A,TRUE,"Ratios";"BUDGETREVENUE",#N/A,TRUE,"Revenue";"TOTALS",#N/A,TRUE,"DETAIL"}</definedName>
    <definedName name="jlöklöökljklö_4" localSheetId="1" hidden="1">{"Rate",#N/A,TRUE,"SUMMARY";"Ratios",#N/A,TRUE,"Ratios";"BUDGETREVENUE",#N/A,TRUE,"Revenue";"TOTALS",#N/A,TRUE,"DETAIL"}</definedName>
    <definedName name="jlöklöökljklö_4" localSheetId="3" hidden="1">{"Rate",#N/A,TRUE,"SUMMARY";"Ratios",#N/A,TRUE,"Ratios";"BUDGETREVENUE",#N/A,TRUE,"Revenue";"TOTALS",#N/A,TRUE,"DETAIL"}</definedName>
    <definedName name="jlöklöökljklö_4" localSheetId="7" hidden="1">{"Rate",#N/A,TRUE,"SUMMARY";"Ratios",#N/A,TRUE,"Ratios";"BUDGETREVENUE",#N/A,TRUE,"Revenue";"TOTALS",#N/A,TRUE,"DETAIL"}</definedName>
    <definedName name="jlöklöökljklö_4" hidden="1">{"Rate",#N/A,TRUE,"SUMMARY";"Ratios",#N/A,TRUE,"Ratios";"BUDGETREVENUE",#N/A,TRUE,"Revenue";"TOTALS",#N/A,TRUE,"DETAIL"}</definedName>
    <definedName name="jnt">#REF!</definedName>
    <definedName name="jntt">#REF!</definedName>
    <definedName name="jntz">#REF!</definedName>
    <definedName name="jnz">#REF!</definedName>
    <definedName name="joe"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e"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e"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JournalName">#REF!</definedName>
    <definedName name="JP">#REF!</definedName>
    <definedName name="JPY_Basis_Curve">#REF!</definedName>
    <definedName name="JPY_curve">#REF!</definedName>
    <definedName name="jrukry" localSheetId="11" hidden="1">{"Cons Dos Digitos",#N/A,FALSE,"Cons.";"Cons Tres Digitos",#N/A,FALSE,"Cons."}</definedName>
    <definedName name="jrukry" localSheetId="1" hidden="1">{"Cons Dos Digitos",#N/A,FALSE,"Cons.";"Cons Tres Digitos",#N/A,FALSE,"Cons."}</definedName>
    <definedName name="jrukry" localSheetId="3" hidden="1">{"Cons Dos Digitos",#N/A,FALSE,"Cons.";"Cons Tres Digitos",#N/A,FALSE,"Cons."}</definedName>
    <definedName name="jrukry" localSheetId="7" hidden="1">{"Cons Dos Digitos",#N/A,FALSE,"Cons.";"Cons Tres Digitos",#N/A,FALSE,"Cons."}</definedName>
    <definedName name="jrukry" hidden="1">{"Cons Dos Digitos",#N/A,FALSE,"Cons.";"Cons Tres Digitos",#N/A,FALSE,"Cons."}</definedName>
    <definedName name="jsnb" localSheetId="11" hidden="1">{"page1",#N/A,FALSE,"Model";"page2",#N/A,FALSE,"Model";"page3",#N/A,FALSE,"Model";"page4",#N/A,FALSE,"Model";"page5",#N/A,FALSE,"Model";"page6",#N/A,FALSE,"Model";"page7",#N/A,FALSE,"Model";"page8",#N/A,FALSE,"Model";"page9",#N/A,FALSE,"Model";"page10",#N/A,FALSE,"Model";"page11",#N/A,FALSE,"Model";"page12",#N/A,FALSE,"Model";"page13",#N/A,FALSE,"Model"}</definedName>
    <definedName name="jsnb" localSheetId="1" hidden="1">{"page1",#N/A,FALSE,"Model";"page2",#N/A,FALSE,"Model";"page3",#N/A,FALSE,"Model";"page4",#N/A,FALSE,"Model";"page5",#N/A,FALSE,"Model";"page6",#N/A,FALSE,"Model";"page7",#N/A,FALSE,"Model";"page8",#N/A,FALSE,"Model";"page9",#N/A,FALSE,"Model";"page10",#N/A,FALSE,"Model";"page11",#N/A,FALSE,"Model";"page12",#N/A,FALSE,"Model";"page13",#N/A,FALSE,"Model"}</definedName>
    <definedName name="jsnb" localSheetId="3" hidden="1">{"page1",#N/A,FALSE,"Model";"page2",#N/A,FALSE,"Model";"page3",#N/A,FALSE,"Model";"page4",#N/A,FALSE,"Model";"page5",#N/A,FALSE,"Model";"page6",#N/A,FALSE,"Model";"page7",#N/A,FALSE,"Model";"page8",#N/A,FALSE,"Model";"page9",#N/A,FALSE,"Model";"page10",#N/A,FALSE,"Model";"page11",#N/A,FALSE,"Model";"page12",#N/A,FALSE,"Model";"page13",#N/A,FALSE,"Model"}</definedName>
    <definedName name="jsnb" localSheetId="7" hidden="1">{"page1",#N/A,FALSE,"Model";"page2",#N/A,FALSE,"Model";"page3",#N/A,FALSE,"Model";"page4",#N/A,FALSE,"Model";"page5",#N/A,FALSE,"Model";"page6",#N/A,FALSE,"Model";"page7",#N/A,FALSE,"Model";"page8",#N/A,FALSE,"Model";"page9",#N/A,FALSE,"Model";"page10",#N/A,FALSE,"Model";"page11",#N/A,FALSE,"Model";"page12",#N/A,FALSE,"Model";"page13",#N/A,FALSE,"Model"}</definedName>
    <definedName name="jsnb" hidden="1">{"page1",#N/A,FALSE,"Model";"page2",#N/A,FALSE,"Model";"page3",#N/A,FALSE,"Model";"page4",#N/A,FALSE,"Model";"page5",#N/A,FALSE,"Model";"page6",#N/A,FALSE,"Model";"page7",#N/A,FALSE,"Model";"page8",#N/A,FALSE,"Model";"page9",#N/A,FALSE,"Model";"page10",#N/A,FALSE,"Model";"page11",#N/A,FALSE,"Model";"page12",#N/A,FALSE,"Model";"page13",#N/A,FALSE,"Model"}</definedName>
    <definedName name="jtgfkgk" hidden="1">#REF!</definedName>
    <definedName name="juan" localSheetId="1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 localSheetId="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 localSheetId="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 localSheetId="7"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1" localSheetId="1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1" localSheetId="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1" localSheetId="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1" localSheetId="7"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2" localSheetId="11"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an2" localSheetId="1"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an2" localSheetId="3"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an2" localSheetId="7"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an2"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an4" localSheetId="1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4" localSheetId="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4" localSheetId="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4" localSheetId="7"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4"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juan5" localSheetId="11"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an5" localSheetId="1"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an5" localSheetId="3"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an5" localSheetId="7"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an5"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Juangmo" localSheetId="11" hidden="1">{"'Annual rates'!$A$1:$F$67"}</definedName>
    <definedName name="Juangmo" localSheetId="1" hidden="1">{"'Annual rates'!$A$1:$F$67"}</definedName>
    <definedName name="Juangmo" localSheetId="3" hidden="1">{"'Annual rates'!$A$1:$F$67"}</definedName>
    <definedName name="Juangmo" localSheetId="7" hidden="1">{"'Annual rates'!$A$1:$F$67"}</definedName>
    <definedName name="Juangmo" hidden="1">{"'Annual rates'!$A$1:$F$67"}</definedName>
    <definedName name="juf" hidden="1">#REF!</definedName>
    <definedName name="junk" localSheetId="11" hidden="1">{"Annual_Income",#N/A,FALSE,"Report Page";"Balance_Cash_Flow",#N/A,FALSE,"Report Page";"Quarterly_Income",#N/A,FALSE,"Report Page"}</definedName>
    <definedName name="junk" localSheetId="1" hidden="1">{"Annual_Income",#N/A,FALSE,"Report Page";"Balance_Cash_Flow",#N/A,FALSE,"Report Page";"Quarterly_Income",#N/A,FALSE,"Report Page"}</definedName>
    <definedName name="junk" localSheetId="3" hidden="1">{"Annual_Income",#N/A,FALSE,"Report Page";"Balance_Cash_Flow",#N/A,FALSE,"Report Page";"Quarterly_Income",#N/A,FALSE,"Report Page"}</definedName>
    <definedName name="junk" localSheetId="7" hidden="1">{"Annual_Income",#N/A,FALSE,"Report Page";"Balance_Cash_Flow",#N/A,FALSE,"Report Page";"Quarterly_Income",#N/A,FALSE,"Report Page"}</definedName>
    <definedName name="junk" hidden="1">{"Annual_Income",#N/A,FALSE,"Report Page";"Balance_Cash_Flow",#N/A,FALSE,"Report Page";"Quarterly_Income",#N/A,FALSE,"Report Page"}</definedName>
    <definedName name="JV_QTD_Column">#REF!</definedName>
    <definedName name="JV_QTD_Data">#REF!</definedName>
    <definedName name="JV_QTD_Row">#REF!</definedName>
    <definedName name="JV_YTD_Column">#REF!</definedName>
    <definedName name="JV_YTD_Data">#REF!</definedName>
    <definedName name="JV_YTD_Row">#REF!</definedName>
    <definedName name="K" localSheetId="11"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K" localSheetId="1"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K" localSheetId="3"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K" localSheetId="7"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K"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K.1.amt" localSheetId="11" hidden="1">{#N/A,#N/A,FALSE,"Aging Summary";#N/A,#N/A,FALSE,"Ratio Analysis";#N/A,#N/A,FALSE,"Test 120 Day Accts";#N/A,#N/A,FALSE,"Tickmarks"}</definedName>
    <definedName name="K.1.amt" localSheetId="1" hidden="1">{#N/A,#N/A,FALSE,"Aging Summary";#N/A,#N/A,FALSE,"Ratio Analysis";#N/A,#N/A,FALSE,"Test 120 Day Accts";#N/A,#N/A,FALSE,"Tickmarks"}</definedName>
    <definedName name="K.1.amt" localSheetId="3" hidden="1">{#N/A,#N/A,FALSE,"Aging Summary";#N/A,#N/A,FALSE,"Ratio Analysis";#N/A,#N/A,FALSE,"Test 120 Day Accts";#N/A,#N/A,FALSE,"Tickmarks"}</definedName>
    <definedName name="K.1.amt" localSheetId="7" hidden="1">{#N/A,#N/A,FALSE,"Aging Summary";#N/A,#N/A,FALSE,"Ratio Analysis";#N/A,#N/A,FALSE,"Test 120 Day Accts";#N/A,#N/A,FALSE,"Tickmarks"}</definedName>
    <definedName name="K.1.amt" hidden="1">{#N/A,#N/A,FALSE,"Aging Summary";#N/A,#N/A,FALSE,"Ratio Analysis";#N/A,#N/A,FALSE,"Test 120 Day Accts";#N/A,#N/A,FALSE,"Tickmarks"}</definedName>
    <definedName name="k_1"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1"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1"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1"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2"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2"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2"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2"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2"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3"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3"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3"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3"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4"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4"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4"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4"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4"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5"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5"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5"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5"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_5"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K2___PARKEDCVW__" hidden="1">"FINANCIALS;A=CK00100TOT;C=ACTUAL;R=LC;UA=D_TOP;E=P500231;UB=TPTOP;UC=F_FISICO;T=2004.DEC;F=PERIODIC;"</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1</definedName>
    <definedName name="K2_WBHASINITMODE" hidden="1">1</definedName>
    <definedName name="kajdbv" localSheetId="11"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1"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3" hidden="1">{"page1",#N/A,FALSE,"Model";"page2",#N/A,FALSE,"Model";"page3",#N/A,FALSE,"Model";"page4",#N/A,FALSE,"Model";"page5",#N/A,FALSE,"Model";"page6",#N/A,FALSE,"Model";"page7",#N/A,FALSE,"Model";"page8",#N/A,FALSE,"Model";"page9",#N/A,FALSE,"Model";"page10",#N/A,FALSE,"Model";"page11",#N/A,FALSE,"Model";"page12",#N/A,FALSE,"Model";"page13",#N/A,FALSE,"Model"}</definedName>
    <definedName name="kajdbv" localSheetId="7" hidden="1">{"page1",#N/A,FALSE,"Model";"page2",#N/A,FALSE,"Model";"page3",#N/A,FALSE,"Model";"page4",#N/A,FALSE,"Model";"page5",#N/A,FALSE,"Model";"page6",#N/A,FALSE,"Model";"page7",#N/A,FALSE,"Model";"page8",#N/A,FALSE,"Model";"page9",#N/A,FALSE,"Model";"page10",#N/A,FALSE,"Model";"page11",#N/A,FALSE,"Model";"page12",#N/A,FALSE,"Model";"page13",#N/A,FALSE,"Model"}</definedName>
    <definedName name="kajdbv"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1"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1"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3" hidden="1">{"page1",#N/A,FALSE,"Model";"page2",#N/A,FALSE,"Model";"page3",#N/A,FALSE,"Model";"page4",#N/A,FALSE,"Model";"page5",#N/A,FALSE,"Model";"page6",#N/A,FALSE,"Model";"page7",#N/A,FALSE,"Model";"page8",#N/A,FALSE,"Model";"page9",#N/A,FALSE,"Model";"page10",#N/A,FALSE,"Model";"page11",#N/A,FALSE,"Model";"page12",#N/A,FALSE,"Model";"page13",#N/A,FALSE,"Model"}</definedName>
    <definedName name="kdsjnb" localSheetId="7" hidden="1">{"page1",#N/A,FALSE,"Model";"page2",#N/A,FALSE,"Model";"page3",#N/A,FALSE,"Model";"page4",#N/A,FALSE,"Model";"page5",#N/A,FALSE,"Model";"page6",#N/A,FALSE,"Model";"page7",#N/A,FALSE,"Model";"page8",#N/A,FALSE,"Model";"page9",#N/A,FALSE,"Model";"page10",#N/A,FALSE,"Model";"page11",#N/A,FALSE,"Model";"page12",#N/A,FALSE,"Model";"page13",#N/A,FALSE,"Model"}</definedName>
    <definedName name="kdsjnb"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1"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1"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3"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7" hidden="1">{"page1",#N/A,FALSE,"Model";"page2",#N/A,FALSE,"Model";"page3",#N/A,FALSE,"Model";"page4",#N/A,FALSE,"Model";"page5",#N/A,FALSE,"Model";"page6",#N/A,FALSE,"Model";"page7",#N/A,FALSE,"Model";"page8",#N/A,FALSE,"Model";"page9",#N/A,FALSE,"Model";"page10",#N/A,FALSE,"Model";"page11",#N/A,FALSE,"Model";"page12",#N/A,FALSE,"Model";"page13",#N/A,FALSE,"Model"}</definedName>
    <definedName name="keajhvbr"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1"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1"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3" hidden="1">{"page1",#N/A,FALSE,"Model";"page2",#N/A,FALSE,"Model";"page3",#N/A,FALSE,"Model";"page4",#N/A,FALSE,"Model";"page5",#N/A,FALSE,"Model";"page6",#N/A,FALSE,"Model";"page7",#N/A,FALSE,"Model";"page8",#N/A,FALSE,"Model";"page9",#N/A,FALSE,"Model";"page10",#N/A,FALSE,"Model";"page11",#N/A,FALSE,"Model";"page12",#N/A,FALSE,"Model";"page13",#N/A,FALSE,"Model"}</definedName>
    <definedName name="keyrbf" localSheetId="7" hidden="1">{"page1",#N/A,FALSE,"Model";"page2",#N/A,FALSE,"Model";"page3",#N/A,FALSE,"Model";"page4",#N/A,FALSE,"Model";"page5",#N/A,FALSE,"Model";"page6",#N/A,FALSE,"Model";"page7",#N/A,FALSE,"Model";"page8",#N/A,FALSE,"Model";"page9",#N/A,FALSE,"Model";"page10",#N/A,FALSE,"Model";"page11",#N/A,FALSE,"Model";"page12",#N/A,FALSE,"Model";"page13",#N/A,FALSE,"Model"}</definedName>
    <definedName name="keyrbf" hidden="1">{"page1",#N/A,FALSE,"Model";"page2",#N/A,FALSE,"Model";"page3",#N/A,FALSE,"Model";"page4",#N/A,FALSE,"Model";"page5",#N/A,FALSE,"Model";"page6",#N/A,FALSE,"Model";"page7",#N/A,FALSE,"Model";"page8",#N/A,FALSE,"Model";"page9",#N/A,FALSE,"Model";"page10",#N/A,FALSE,"Model";"page11",#N/A,FALSE,"Model";"page12",#N/A,FALSE,"Model";"page13",#N/A,FALSE,"Model"}</definedName>
    <definedName name="kgfkfdfj" hidden="1">#REF!</definedName>
    <definedName name="kghklgg" hidden="1">#REF!</definedName>
    <definedName name="kgkgkhyuj" hidden="1">#REF!</definedName>
    <definedName name="ki" hidden="1">#REF!</definedName>
    <definedName name="kij"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j"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j"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j"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j"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KIT" localSheetId="11" hidden="1">{"equity comps",#N/A,FALSE,"CS Comps";"equity comps",#N/A,FALSE,"PS Comps";"equity comps",#N/A,FALSE,"GIC_Comps";"equity comps",#N/A,FALSE,"GIC2_Comps"}</definedName>
    <definedName name="KIT" localSheetId="1" hidden="1">{"equity comps",#N/A,FALSE,"CS Comps";"equity comps",#N/A,FALSE,"PS Comps";"equity comps",#N/A,FALSE,"GIC_Comps";"equity comps",#N/A,FALSE,"GIC2_Comps"}</definedName>
    <definedName name="KIT" localSheetId="3" hidden="1">{"equity comps",#N/A,FALSE,"CS Comps";"equity comps",#N/A,FALSE,"PS Comps";"equity comps",#N/A,FALSE,"GIC_Comps";"equity comps",#N/A,FALSE,"GIC2_Comps"}</definedName>
    <definedName name="KIT" localSheetId="7" hidden="1">{"equity comps",#N/A,FALSE,"CS Comps";"equity comps",#N/A,FALSE,"PS Comps";"equity comps",#N/A,FALSE,"GIC_Comps";"equity comps",#N/A,FALSE,"GIC2_Comps"}</definedName>
    <definedName name="KIT" hidden="1">{"equity comps",#N/A,FALSE,"CS Comps";"equity comps",#N/A,FALSE,"PS Comps";"equity comps",#N/A,FALSE,"GIC_Comps";"equity comps",#N/A,FALSE,"GIC2_Comps"}</definedName>
    <definedName name="kj" localSheetId="11" hidden="1">{"ORIG",#N/A,FALSE,"5101";"ORIG",#N/A,FALSE,"5120";"ORIG",#N/A,FALSE,"5130";"ORIG",#N/A,FALSE,"5140";"ORIG",#N/A,FALSE,"5150";"ORIG",#N/A,FALSE,"5160";"ORIG",#N/A,FALSE,"5170"}</definedName>
    <definedName name="kj" localSheetId="1" hidden="1">{"ORIG",#N/A,FALSE,"5101";"ORIG",#N/A,FALSE,"5120";"ORIG",#N/A,FALSE,"5130";"ORIG",#N/A,FALSE,"5140";"ORIG",#N/A,FALSE,"5150";"ORIG",#N/A,FALSE,"5160";"ORIG",#N/A,FALSE,"5170"}</definedName>
    <definedName name="kj" localSheetId="3" hidden="1">{"ORIG",#N/A,FALSE,"5101";"ORIG",#N/A,FALSE,"5120";"ORIG",#N/A,FALSE,"5130";"ORIG",#N/A,FALSE,"5140";"ORIG",#N/A,FALSE,"5150";"ORIG",#N/A,FALSE,"5160";"ORIG",#N/A,FALSE,"5170"}</definedName>
    <definedName name="kj" localSheetId="7" hidden="1">{"ORIG",#N/A,FALSE,"5101";"ORIG",#N/A,FALSE,"5120";"ORIG",#N/A,FALSE,"5130";"ORIG",#N/A,FALSE,"5140";"ORIG",#N/A,FALSE,"5150";"ORIG",#N/A,FALSE,"5160";"ORIG",#N/A,FALSE,"5170"}</definedName>
    <definedName name="kj" hidden="1">{"ORIG",#N/A,FALSE,"5101";"ORIG",#N/A,FALSE,"5120";"ORIG",#N/A,FALSE,"5130";"ORIG",#N/A,FALSE,"5140";"ORIG",#N/A,FALSE,"5150";"ORIG",#N/A,FALSE,"5160";"ORIG",#N/A,FALSE,"5170"}</definedName>
    <definedName name="kjadbv" localSheetId="11"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1"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3" hidden="1">{"page1",#N/A,FALSE,"Model";"page2",#N/A,FALSE,"Model";"page3",#N/A,FALSE,"Model";"page4",#N/A,FALSE,"Model";"page5",#N/A,FALSE,"Model";"page6",#N/A,FALSE,"Model";"page7",#N/A,FALSE,"Model";"page8",#N/A,FALSE,"Model";"page9",#N/A,FALSE,"Model";"page10",#N/A,FALSE,"Model";"page11",#N/A,FALSE,"Model";"page12",#N/A,FALSE,"Model";"page13",#N/A,FALSE,"Model"}</definedName>
    <definedName name="kjadbv" localSheetId="7" hidden="1">{"page1",#N/A,FALSE,"Model";"page2",#N/A,FALSE,"Model";"page3",#N/A,FALSE,"Model";"page4",#N/A,FALSE,"Model";"page5",#N/A,FALSE,"Model";"page6",#N/A,FALSE,"Model";"page7",#N/A,FALSE,"Model";"page8",#N/A,FALSE,"Model";"page9",#N/A,FALSE,"Model";"page10",#N/A,FALSE,"Model";"page11",#N/A,FALSE,"Model";"page12",#N/A,FALSE,"Model";"page13",#N/A,FALSE,"Model"}</definedName>
    <definedName name="kjadbv"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1"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1"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3"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7" hidden="1">{"page1",#N/A,FALSE,"Model";"page2",#N/A,FALSE,"Model";"page3",#N/A,FALSE,"Model";"page4",#N/A,FALSE,"Model";"page5",#N/A,FALSE,"Model";"page6",#N/A,FALSE,"Model";"page7",#N/A,FALSE,"Model";"page8",#N/A,FALSE,"Model";"page9",#N/A,FALSE,"Model";"page10",#N/A,FALSE,"Model";"page11",#N/A,FALSE,"Model";"page12",#N/A,FALSE,"Model";"page13",#N/A,FALSE,"Model"}</definedName>
    <definedName name="kjdafnb"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1" hidden="1">{"page1",#N/A,FALSE,"Model";"page2",#N/A,FALSE,"Model";"page3",#N/A,FALSE,"Model";"page4",#N/A,FALSE,"Model";"page5",#N/A,FALSE,"Model";"page6",#N/A,FALSE,"Model";"page7",#N/A,FALSE,"Model";"page8",#N/A,FALSE,"Model";"page9",#N/A,FALSE,"Model";"page10",#N/A,FALSE,"Model";"page11",#N/A,FALSE,"Model";"page12",#N/A,FALSE,"Model";"page13",#N/A,FALSE,"Model"}</definedName>
    <definedName name="kjdnb" localSheetId="1" hidden="1">{"page1",#N/A,FALSE,"Model";"page2",#N/A,FALSE,"Model";"page3",#N/A,FALSE,"Model";"page4",#N/A,FALSE,"Model";"page5",#N/A,FALSE,"Model";"page6",#N/A,FALSE,"Model";"page7",#N/A,FALSE,"Model";"page8",#N/A,FALSE,"Model";"page9",#N/A,FALSE,"Model";"page10",#N/A,FALSE,"Model";"page11",#N/A,FALSE,"Model";"page12",#N/A,FALSE,"Model";"page13",#N/A,FALSE,"Model"}</definedName>
    <definedName name="kjdnb" localSheetId="3" hidden="1">{"page1",#N/A,FALSE,"Model";"page2",#N/A,FALSE,"Model";"page3",#N/A,FALSE,"Model";"page4",#N/A,FALSE,"Model";"page5",#N/A,FALSE,"Model";"page6",#N/A,FALSE,"Model";"page7",#N/A,FALSE,"Model";"page8",#N/A,FALSE,"Model";"page9",#N/A,FALSE,"Model";"page10",#N/A,FALSE,"Model";"page11",#N/A,FALSE,"Model";"page12",#N/A,FALSE,"Model";"page13",#N/A,FALSE,"Model"}</definedName>
    <definedName name="kjdnb" localSheetId="7" hidden="1">{"page1",#N/A,FALSE,"Model";"page2",#N/A,FALSE,"Model";"page3",#N/A,FALSE,"Model";"page4",#N/A,FALSE,"Model";"page5",#N/A,FALSE,"Model";"page6",#N/A,FALSE,"Model";"page7",#N/A,FALSE,"Model";"page8",#N/A,FALSE,"Model";"page9",#N/A,FALSE,"Model";"page10",#N/A,FALSE,"Model";"page11",#N/A,FALSE,"Model";"page12",#N/A,FALSE,"Model";"page13",#N/A,FALSE,"Model"}</definedName>
    <definedName name="kjdnb" hidden="1">{"page1",#N/A,FALSE,"Model";"page2",#N/A,FALSE,"Model";"page3",#N/A,FALSE,"Model";"page4",#N/A,FALSE,"Model";"page5",#N/A,FALSE,"Model";"page6",#N/A,FALSE,"Model";"page7",#N/A,FALSE,"Model";"page8",#N/A,FALSE,"Model";"page9",#N/A,FALSE,"Model";"page10",#N/A,FALSE,"Model";"page11",#N/A,FALSE,"Model";"page12",#N/A,FALSE,"Model";"page13",#N/A,FALSE,"Model"}</definedName>
    <definedName name="kjfd" localSheetId="11" hidden="1">{"page1",#N/A,FALSE,"Model";"page2",#N/A,FALSE,"Model";"page3",#N/A,FALSE,"Model";"page4",#N/A,FALSE,"Model";"page5",#N/A,FALSE,"Model";"page6",#N/A,FALSE,"Model";"page7",#N/A,FALSE,"Model";"page8",#N/A,FALSE,"Model";"page9",#N/A,FALSE,"Model";"page10",#N/A,FALSE,"Model";"page11",#N/A,FALSE,"Model";"page12",#N/A,FALSE,"Model";"page13",#N/A,FALSE,"Model"}</definedName>
    <definedName name="kjfd" localSheetId="1" hidden="1">{"page1",#N/A,FALSE,"Model";"page2",#N/A,FALSE,"Model";"page3",#N/A,FALSE,"Model";"page4",#N/A,FALSE,"Model";"page5",#N/A,FALSE,"Model";"page6",#N/A,FALSE,"Model";"page7",#N/A,FALSE,"Model";"page8",#N/A,FALSE,"Model";"page9",#N/A,FALSE,"Model";"page10",#N/A,FALSE,"Model";"page11",#N/A,FALSE,"Model";"page12",#N/A,FALSE,"Model";"page13",#N/A,FALSE,"Model"}</definedName>
    <definedName name="kjfd" localSheetId="3" hidden="1">{"page1",#N/A,FALSE,"Model";"page2",#N/A,FALSE,"Model";"page3",#N/A,FALSE,"Model";"page4",#N/A,FALSE,"Model";"page5",#N/A,FALSE,"Model";"page6",#N/A,FALSE,"Model";"page7",#N/A,FALSE,"Model";"page8",#N/A,FALSE,"Model";"page9",#N/A,FALSE,"Model";"page10",#N/A,FALSE,"Model";"page11",#N/A,FALSE,"Model";"page12",#N/A,FALSE,"Model";"page13",#N/A,FALSE,"Model"}</definedName>
    <definedName name="kjfd" localSheetId="7" hidden="1">{"page1",#N/A,FALSE,"Model";"page2",#N/A,FALSE,"Model";"page3",#N/A,FALSE,"Model";"page4",#N/A,FALSE,"Model";"page5",#N/A,FALSE,"Model";"page6",#N/A,FALSE,"Model";"page7",#N/A,FALSE,"Model";"page8",#N/A,FALSE,"Model";"page9",#N/A,FALSE,"Model";"page10",#N/A,FALSE,"Model";"page11",#N/A,FALSE,"Model";"page12",#N/A,FALSE,"Model";"page13",#N/A,FALSE,"Model"}</definedName>
    <definedName name="kjfd" hidden="1">{"page1",#N/A,FALSE,"Model";"page2",#N/A,FALSE,"Model";"page3",#N/A,FALSE,"Model";"page4",#N/A,FALSE,"Model";"page5",#N/A,FALSE,"Model";"page6",#N/A,FALSE,"Model";"page7",#N/A,FALSE,"Model";"page8",#N/A,FALSE,"Model";"page9",#N/A,FALSE,"Model";"page10",#N/A,FALSE,"Model";"page11",#N/A,FALSE,"Model";"page12",#N/A,FALSE,"Model";"page13",#N/A,FALSE,"Model"}</definedName>
    <definedName name="kjfjhf" localSheetId="11" hidden="1">{"comp1",#N/A,FALSE,"COMPS";"footnotes",#N/A,FALSE,"COMPS"}</definedName>
    <definedName name="kjfjhf" localSheetId="1" hidden="1">{"comp1",#N/A,FALSE,"COMPS";"footnotes",#N/A,FALSE,"COMPS"}</definedName>
    <definedName name="kjfjhf" localSheetId="3" hidden="1">{"comp1",#N/A,FALSE,"COMPS";"footnotes",#N/A,FALSE,"COMPS"}</definedName>
    <definedName name="kjfjhf" localSheetId="7" hidden="1">{"comp1",#N/A,FALSE,"COMPS";"footnotes",#N/A,FALSE,"COMPS"}</definedName>
    <definedName name="kjfjhf" hidden="1">{"comp1",#N/A,FALSE,"COMPS";"footnotes",#N/A,FALSE,"COMPS"}</definedName>
    <definedName name="kjgfkyk" hidden="1">#REF!</definedName>
    <definedName name="kjhy" localSheetId="11" hidden="1">{"Five Year Record",#N/A,FALSE,"Front and Back"}</definedName>
    <definedName name="kjhy" localSheetId="1" hidden="1">{"Five Year Record",#N/A,FALSE,"Front and Back"}</definedName>
    <definedName name="kjhy" localSheetId="3" hidden="1">{"Five Year Record",#N/A,FALSE,"Front and Back"}</definedName>
    <definedName name="kjhy" localSheetId="7" hidden="1">{"Five Year Record",#N/A,FALSE,"Front and Back"}</definedName>
    <definedName name="kjhy" hidden="1">{"Five Year Record",#N/A,FALSE,"Front and Back"}</definedName>
    <definedName name="kk" localSheetId="11" hidden="1">{#N/A,#N/A,FALSE,"Q3 Fcst vs. Budget";#N/A,#N/A,FALSE,"Q4 Fcst vs. Budget";#N/A,#N/A,FALSE,"Q4YTD Fcst vs. Budget"}</definedName>
    <definedName name="kk" localSheetId="1" hidden="1">{#N/A,#N/A,FALSE,"Q3 Fcst vs. Budget";#N/A,#N/A,FALSE,"Q4 Fcst vs. Budget";#N/A,#N/A,FALSE,"Q4YTD Fcst vs. Budget"}</definedName>
    <definedName name="kk" localSheetId="3" hidden="1">{#N/A,#N/A,FALSE,"Q3 Fcst vs. Budget";#N/A,#N/A,FALSE,"Q4 Fcst vs. Budget";#N/A,#N/A,FALSE,"Q4YTD Fcst vs. Budget"}</definedName>
    <definedName name="kk" localSheetId="7" hidden="1">{#N/A,#N/A,FALSE,"Q3 Fcst vs. Budget";#N/A,#N/A,FALSE,"Q4 Fcst vs. Budget";#N/A,#N/A,FALSE,"Q4YTD Fcst vs. Budget"}</definedName>
    <definedName name="kk" hidden="1">{#N/A,#N/A,FALSE,"Q3 Fcst vs. Budget";#N/A,#N/A,FALSE,"Q4 Fcst vs. Budget";#N/A,#N/A,FALSE,"Q4YTD Fcst vs. Budget"}</definedName>
    <definedName name="kkkk" localSheetId="11" hidden="1">{#N/A,#N/A,FALSE,"MK_ASS_B";#N/A,#N/A,FALSE,"MK_ASS_R";#N/A,#N/A,FALSE,"MK_ASS_S";#N/A,#N/A,FALSE,"TR_ASS_B";#N/A,#N/A,FALSE,"TR_ASS_R";#N/A,#N/A,FALSE,"TR_ASS_S";#N/A,#N/A,FALSE,"PR_ASS_B";#N/A,#N/A,FALSE,"PR_ASS_R";#N/A,#N/A,FALSE,"REV_SUM"}</definedName>
    <definedName name="kkkk" localSheetId="1" hidden="1">{#N/A,#N/A,FALSE,"MK_ASS_B";#N/A,#N/A,FALSE,"MK_ASS_R";#N/A,#N/A,FALSE,"MK_ASS_S";#N/A,#N/A,FALSE,"TR_ASS_B";#N/A,#N/A,FALSE,"TR_ASS_R";#N/A,#N/A,FALSE,"TR_ASS_S";#N/A,#N/A,FALSE,"PR_ASS_B";#N/A,#N/A,FALSE,"PR_ASS_R";#N/A,#N/A,FALSE,"REV_SUM"}</definedName>
    <definedName name="kkkk" localSheetId="3" hidden="1">{#N/A,#N/A,FALSE,"MK_ASS_B";#N/A,#N/A,FALSE,"MK_ASS_R";#N/A,#N/A,FALSE,"MK_ASS_S";#N/A,#N/A,FALSE,"TR_ASS_B";#N/A,#N/A,FALSE,"TR_ASS_R";#N/A,#N/A,FALSE,"TR_ASS_S";#N/A,#N/A,FALSE,"PR_ASS_B";#N/A,#N/A,FALSE,"PR_ASS_R";#N/A,#N/A,FALSE,"REV_SUM"}</definedName>
    <definedName name="kkkk" localSheetId="7" hidden="1">{#N/A,#N/A,FALSE,"MK_ASS_B";#N/A,#N/A,FALSE,"MK_ASS_R";#N/A,#N/A,FALSE,"MK_ASS_S";#N/A,#N/A,FALSE,"TR_ASS_B";#N/A,#N/A,FALSE,"TR_ASS_R";#N/A,#N/A,FALSE,"TR_ASS_S";#N/A,#N/A,FALSE,"PR_ASS_B";#N/A,#N/A,FALSE,"PR_ASS_R";#N/A,#N/A,FALSE,"REV_SUM"}</definedName>
    <definedName name="kkkk" hidden="1">{#N/A,#N/A,FALSE,"MK_ASS_B";#N/A,#N/A,FALSE,"MK_ASS_R";#N/A,#N/A,FALSE,"MK_ASS_S";#N/A,#N/A,FALSE,"TR_ASS_B";#N/A,#N/A,FALSE,"TR_ASS_R";#N/A,#N/A,FALSE,"TR_ASS_S";#N/A,#N/A,FALSE,"PR_ASS_B";#N/A,#N/A,FALSE,"PR_ASS_R";#N/A,#N/A,FALSE,"REV_SUM"}</definedName>
    <definedName name="kl.fg" localSheetId="1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kl.fg" localSheetId="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kl.fg" localSheetId="3"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kl.fg" localSheetId="7"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kl.fg"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KOA">#REF!</definedName>
    <definedName name="kol" localSheetId="11" hidden="1">{"away stand alones",#N/A,FALSE,"Target"}</definedName>
    <definedName name="kol" localSheetId="1" hidden="1">{"away stand alones",#N/A,FALSE,"Target"}</definedName>
    <definedName name="kol" localSheetId="3" hidden="1">{"away stand alones",#N/A,FALSE,"Target"}</definedName>
    <definedName name="kol" localSheetId="7" hidden="1">{"away stand alones",#N/A,FALSE,"Target"}</definedName>
    <definedName name="kol" hidden="1">{"away stand alones",#N/A,FALSE,"Target"}</definedName>
    <definedName name="Konzernt">#REF!</definedName>
    <definedName name="konzernz">#REF!</definedName>
    <definedName name="krenb" localSheetId="11" hidden="1">{"page1",#N/A,FALSE,"Model";"page2",#N/A,FALSE,"Model";"page3",#N/A,FALSE,"Model";"page4",#N/A,FALSE,"Model";"page5",#N/A,FALSE,"Model";"page6",#N/A,FALSE,"Model";"page7",#N/A,FALSE,"Model";"page8",#N/A,FALSE,"Model";"page9",#N/A,FALSE,"Model";"page10",#N/A,FALSE,"Model";"page11",#N/A,FALSE,"Model";"page12",#N/A,FALSE,"Model";"page13",#N/A,FALSE,"Model"}</definedName>
    <definedName name="krenb" localSheetId="1" hidden="1">{"page1",#N/A,FALSE,"Model";"page2",#N/A,FALSE,"Model";"page3",#N/A,FALSE,"Model";"page4",#N/A,FALSE,"Model";"page5",#N/A,FALSE,"Model";"page6",#N/A,FALSE,"Model";"page7",#N/A,FALSE,"Model";"page8",#N/A,FALSE,"Model";"page9",#N/A,FALSE,"Model";"page10",#N/A,FALSE,"Model";"page11",#N/A,FALSE,"Model";"page12",#N/A,FALSE,"Model";"page13",#N/A,FALSE,"Model"}</definedName>
    <definedName name="krenb" localSheetId="3" hidden="1">{"page1",#N/A,FALSE,"Model";"page2",#N/A,FALSE,"Model";"page3",#N/A,FALSE,"Model";"page4",#N/A,FALSE,"Model";"page5",#N/A,FALSE,"Model";"page6",#N/A,FALSE,"Model";"page7",#N/A,FALSE,"Model";"page8",#N/A,FALSE,"Model";"page9",#N/A,FALSE,"Model";"page10",#N/A,FALSE,"Model";"page11",#N/A,FALSE,"Model";"page12",#N/A,FALSE,"Model";"page13",#N/A,FALSE,"Model"}</definedName>
    <definedName name="krenb" localSheetId="7" hidden="1">{"page1",#N/A,FALSE,"Model";"page2",#N/A,FALSE,"Model";"page3",#N/A,FALSE,"Model";"page4",#N/A,FALSE,"Model";"page5",#N/A,FALSE,"Model";"page6",#N/A,FALSE,"Model";"page7",#N/A,FALSE,"Model";"page8",#N/A,FALSE,"Model";"page9",#N/A,FALSE,"Model";"page10",#N/A,FALSE,"Model";"page11",#N/A,FALSE,"Model";"page12",#N/A,FALSE,"Model";"page13",#N/A,FALSE,"Model"}</definedName>
    <definedName name="krenb" hidden="1">{"page1",#N/A,FALSE,"Model";"page2",#N/A,FALSE,"Model";"page3",#N/A,FALSE,"Model";"page4",#N/A,FALSE,"Model";"page5",#N/A,FALSE,"Model";"page6",#N/A,FALSE,"Model";"page7",#N/A,FALSE,"Model";"page8",#N/A,FALSE,"Model";"page9",#N/A,FALSE,"Model";"page10",#N/A,FALSE,"Model";"page11",#N/A,FALSE,"Model";"page12",#N/A,FALSE,"Model";"page13",#N/A,FALSE,"Model"}</definedName>
    <definedName name="kyd.Dim.01." hidden="1">"Count up"</definedName>
    <definedName name="kyd.ElementList.01." hidden="1">"x"</definedName>
    <definedName name="kyd.ElementType.01." hidden="1">3</definedName>
    <definedName name="kyd.ItemType.01." hidden="1">3</definedName>
    <definedName name="kyd.MacroAtEnd." hidden="1">""</definedName>
    <definedName name="kyd.MacroEachCycle." hidden="1">""</definedName>
    <definedName name="kyd.MacroEndOfEachCycle." hidden="1">""</definedName>
    <definedName name="kyd.MemoSortHide." hidden="1">FALSE</definedName>
    <definedName name="kyd.NumLevels.01." hidden="1">0</definedName>
    <definedName name="kyd.PanicStop." hidden="1">TRUE</definedName>
    <definedName name="kyd.ParentName.01." hidden="1">""</definedName>
    <definedName name="kyd.PreScreenData." hidden="1">FALSE</definedName>
    <definedName name="kyd.PrintActionOptn.">1</definedName>
    <definedName name="kyd.PrintMemo." hidden="1">FALSE</definedName>
    <definedName name="kyd.PrintParent.01." hidden="1">FALSE</definedName>
    <definedName name="kyd.PrintStdWhen." hidden="1">1</definedName>
    <definedName name="kyd.SaveAsFile." hidden="1">FALSE</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_Entity_CCY">#REF!</definedName>
    <definedName name="L_Entity_Matrix">#REF!</definedName>
    <definedName name="L_Scenario">#REF!</definedName>
    <definedName name="L_Years">#REF!</definedName>
    <definedName name="LaborCostRate">78</definedName>
    <definedName name="LaborRevPercnt">5.8%</definedName>
    <definedName name="LaborSellRate">110</definedName>
    <definedName name="laebgr" localSheetId="11"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1"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3" hidden="1">{"page1",#N/A,FALSE,"Model";"page2",#N/A,FALSE,"Model";"page3",#N/A,FALSE,"Model";"page4",#N/A,FALSE,"Model";"page5",#N/A,FALSE,"Model";"page6",#N/A,FALSE,"Model";"page7",#N/A,FALSE,"Model";"page8",#N/A,FALSE,"Model";"page9",#N/A,FALSE,"Model";"page10",#N/A,FALSE,"Model";"page11",#N/A,FALSE,"Model";"page12",#N/A,FALSE,"Model";"page13",#N/A,FALSE,"Model"}</definedName>
    <definedName name="laebgr" localSheetId="7" hidden="1">{"page1",#N/A,FALSE,"Model";"page2",#N/A,FALSE,"Model";"page3",#N/A,FALSE,"Model";"page4",#N/A,FALSE,"Model";"page5",#N/A,FALSE,"Model";"page6",#N/A,FALSE,"Model";"page7",#N/A,FALSE,"Model";"page8",#N/A,FALSE,"Model";"page9",#N/A,FALSE,"Model";"page10",#N/A,FALSE,"Model";"page11",#N/A,FALSE,"Model";"page12",#N/A,FALSE,"Model";"page13",#N/A,FALSE,"Model"}</definedName>
    <definedName name="laebgr"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1" hidden="1">{"page1",#N/A,FALSE,"Model";"page2",#N/A,FALSE,"Model";"page3",#N/A,FALSE,"Model";"page4",#N/A,FALSE,"Model";"page5",#N/A,FALSE,"Model";"page6",#N/A,FALSE,"Model";"page7",#N/A,FALSE,"Model";"page8",#N/A,FALSE,"Model";"page9",#N/A,FALSE,"Model";"page10",#N/A,FALSE,"Model";"page11",#N/A,FALSE,"Model";"page12",#N/A,FALSE,"Model";"page13",#N/A,FALSE,"Model"}</definedName>
    <definedName name="laevb" localSheetId="1" hidden="1">{"page1",#N/A,FALSE,"Model";"page2",#N/A,FALSE,"Model";"page3",#N/A,FALSE,"Model";"page4",#N/A,FALSE,"Model";"page5",#N/A,FALSE,"Model";"page6",#N/A,FALSE,"Model";"page7",#N/A,FALSE,"Model";"page8",#N/A,FALSE,"Model";"page9",#N/A,FALSE,"Model";"page10",#N/A,FALSE,"Model";"page11",#N/A,FALSE,"Model";"page12",#N/A,FALSE,"Model";"page13",#N/A,FALSE,"Model"}</definedName>
    <definedName name="laevb" localSheetId="3" hidden="1">{"page1",#N/A,FALSE,"Model";"page2",#N/A,FALSE,"Model";"page3",#N/A,FALSE,"Model";"page4",#N/A,FALSE,"Model";"page5",#N/A,FALSE,"Model";"page6",#N/A,FALSE,"Model";"page7",#N/A,FALSE,"Model";"page8",#N/A,FALSE,"Model";"page9",#N/A,FALSE,"Model";"page10",#N/A,FALSE,"Model";"page11",#N/A,FALSE,"Model";"page12",#N/A,FALSE,"Model";"page13",#N/A,FALSE,"Model"}</definedName>
    <definedName name="laevb" localSheetId="7" hidden="1">{"page1",#N/A,FALSE,"Model";"page2",#N/A,FALSE,"Model";"page3",#N/A,FALSE,"Model";"page4",#N/A,FALSE,"Model";"page5",#N/A,FALSE,"Model";"page6",#N/A,FALSE,"Model";"page7",#N/A,FALSE,"Model";"page8",#N/A,FALSE,"Model";"page9",#N/A,FALSE,"Model";"page10",#N/A,FALSE,"Model";"page11",#N/A,FALSE,"Model";"page12",#N/A,FALSE,"Model";"page13",#N/A,FALSE,"Model"}</definedName>
    <definedName name="laevb"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1"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1"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3" hidden="1">{"page1",#N/A,FALSE,"Model";"page2",#N/A,FALSE,"Model";"page3",#N/A,FALSE,"Model";"page4",#N/A,FALSE,"Model";"page5",#N/A,FALSE,"Model";"page6",#N/A,FALSE,"Model";"page7",#N/A,FALSE,"Model";"page8",#N/A,FALSE,"Model";"page9",#N/A,FALSE,"Model";"page10",#N/A,FALSE,"Model";"page11",#N/A,FALSE,"Model";"page12",#N/A,FALSE,"Model";"page13",#N/A,FALSE,"Model"}</definedName>
    <definedName name="lakdbjrvhe" localSheetId="7" hidden="1">{"page1",#N/A,FALSE,"Model";"page2",#N/A,FALSE,"Model";"page3",#N/A,FALSE,"Model";"page4",#N/A,FALSE,"Model";"page5",#N/A,FALSE,"Model";"page6",#N/A,FALSE,"Model";"page7",#N/A,FALSE,"Model";"page8",#N/A,FALSE,"Model";"page9",#N/A,FALSE,"Model";"page10",#N/A,FALSE,"Model";"page11",#N/A,FALSE,"Model";"page12",#N/A,FALSE,"Model";"page13",#N/A,FALSE,"Model"}</definedName>
    <definedName name="lakdbjrvhe" hidden="1">{"page1",#N/A,FALSE,"Model";"page2",#N/A,FALSE,"Model";"page3",#N/A,FALSE,"Model";"page4",#N/A,FALSE,"Model";"page5",#N/A,FALSE,"Model";"page6",#N/A,FALSE,"Model";"page7",#N/A,FALSE,"Model";"page8",#N/A,FALSE,"Model";"page9",#N/A,FALSE,"Model";"page10",#N/A,FALSE,"Model";"page11",#N/A,FALSE,"Model";"page12",#N/A,FALSE,"Model";"page13",#N/A,FALSE,"Model"}</definedName>
    <definedName name="lapse_date">2</definedName>
    <definedName name="lapse02">32</definedName>
    <definedName name="lapse03">34</definedName>
    <definedName name="lapse04">36</definedName>
    <definedName name="lapse05">38</definedName>
    <definedName name="lapses">16</definedName>
    <definedName name="Last_Row" localSheetId="11">IF(Values_Entered,Header_Row+'&gt;Appendix&gt;'!Number_of_Payments,Header_Row)</definedName>
    <definedName name="Last_Row" localSheetId="1">IF(Values_Entered,Header_Row+Intro!Number_of_Payments,Header_Row)</definedName>
    <definedName name="Last_Row" localSheetId="3">IF(Values_Entered,Header_Row+'Key financials'!Number_of_Payments,Header_Row)</definedName>
    <definedName name="Last_Row" localSheetId="7">IF(Values_Entered,Header_Row+'Operating KPIs'!Number_of_Payments,Header_Row)</definedName>
    <definedName name="Last_Row">IF(Values_Entered,Header_Row+Number_of_Payments,Header_Row)</definedName>
    <definedName name="LastListUpdate">0</definedName>
    <definedName name="latest_actual_period" hidden="1">#REF!</definedName>
    <definedName name="ldarhgeahg" localSheetId="11"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1"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3" hidden="1">{"page1",#N/A,FALSE,"Model";"page2",#N/A,FALSE,"Model";"page3",#N/A,FALSE,"Model";"page4",#N/A,FALSE,"Model";"page5",#N/A,FALSE,"Model";"page6",#N/A,FALSE,"Model";"page7",#N/A,FALSE,"Model";"page8",#N/A,FALSE,"Model";"page9",#N/A,FALSE,"Model";"page10",#N/A,FALSE,"Model";"page11",#N/A,FALSE,"Model";"page12",#N/A,FALSE,"Model";"page13",#N/A,FALSE,"Model"}</definedName>
    <definedName name="ldarhgeahg" localSheetId="7" hidden="1">{"page1",#N/A,FALSE,"Model";"page2",#N/A,FALSE,"Model";"page3",#N/A,FALSE,"Model";"page4",#N/A,FALSE,"Model";"page5",#N/A,FALSE,"Model";"page6",#N/A,FALSE,"Model";"page7",#N/A,FALSE,"Model";"page8",#N/A,FALSE,"Model";"page9",#N/A,FALSE,"Model";"page10",#N/A,FALSE,"Model";"page11",#N/A,FALSE,"Model";"page12",#N/A,FALSE,"Model";"page13",#N/A,FALSE,"Model"}</definedName>
    <definedName name="ldarhgeahg"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1"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3"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7" hidden="1">{"page1",#N/A,FALSE,"Model";"page2",#N/A,FALSE,"Model";"page3",#N/A,FALSE,"Model";"page4",#N/A,FALSE,"Model";"page5",#N/A,FALSE,"Model";"page6",#N/A,FALSE,"Model";"page7",#N/A,FALSE,"Model";"page8",#N/A,FALSE,"Model";"page9",#N/A,FALSE,"Model";"page10",#N/A,FALSE,"Model";"page11",#N/A,FALSE,"Model";"page12",#N/A,FALSE,"Model";"page13",#N/A,FALSE,"Model"}</definedName>
    <definedName name="ldkjnb"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1"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1"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3" hidden="1">{"page1",#N/A,FALSE,"Model";"page2",#N/A,FALSE,"Model";"page3",#N/A,FALSE,"Model";"page4",#N/A,FALSE,"Model";"page5",#N/A,FALSE,"Model";"page6",#N/A,FALSE,"Model";"page7",#N/A,FALSE,"Model";"page8",#N/A,FALSE,"Model";"page9",#N/A,FALSE,"Model";"page10",#N/A,FALSE,"Model";"page11",#N/A,FALSE,"Model";"page12",#N/A,FALSE,"Model";"page13",#N/A,FALSE,"Model"}</definedName>
    <definedName name="learvb" localSheetId="7" hidden="1">{"page1",#N/A,FALSE,"Model";"page2",#N/A,FALSE,"Model";"page3",#N/A,FALSE,"Model";"page4",#N/A,FALSE,"Model";"page5",#N/A,FALSE,"Model";"page6",#N/A,FALSE,"Model";"page7",#N/A,FALSE,"Model";"page8",#N/A,FALSE,"Model";"page9",#N/A,FALSE,"Model";"page10",#N/A,FALSE,"Model";"page11",#N/A,FALSE,"Model";"page12",#N/A,FALSE,"Model";"page13",#N/A,FALSE,"Model"}</definedName>
    <definedName name="learvb"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1"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1"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3" hidden="1">{"page1",#N/A,FALSE,"Model";"page2",#N/A,FALSE,"Model";"page3",#N/A,FALSE,"Model";"page4",#N/A,FALSE,"Model";"page5",#N/A,FALSE,"Model";"page6",#N/A,FALSE,"Model";"page7",#N/A,FALSE,"Model";"page8",#N/A,FALSE,"Model";"page9",#N/A,FALSE,"Model";"page10",#N/A,FALSE,"Model";"page11",#N/A,FALSE,"Model";"page12",#N/A,FALSE,"Model";"page13",#N/A,FALSE,"Model"}</definedName>
    <definedName name="leauir" localSheetId="7" hidden="1">{"page1",#N/A,FALSE,"Model";"page2",#N/A,FALSE,"Model";"page3",#N/A,FALSE,"Model";"page4",#N/A,FALSE,"Model";"page5",#N/A,FALSE,"Model";"page6",#N/A,FALSE,"Model";"page7",#N/A,FALSE,"Model";"page8",#N/A,FALSE,"Model";"page9",#N/A,FALSE,"Model";"page10",#N/A,FALSE,"Model";"page11",#N/A,FALSE,"Model";"page12",#N/A,FALSE,"Model";"page13",#N/A,FALSE,"Model"}</definedName>
    <definedName name="leauir" hidden="1">{"page1",#N/A,FALSE,"Model";"page2",#N/A,FALSE,"Model";"page3",#N/A,FALSE,"Model";"page4",#N/A,FALSE,"Model";"page5",#N/A,FALSE,"Model";"page6",#N/A,FALSE,"Model";"page7",#N/A,FALSE,"Model";"page8",#N/A,FALSE,"Model";"page9",#N/A,FALSE,"Model";"page10",#N/A,FALSE,"Model";"page11",#N/A,FALSE,"Model";"page12",#N/A,FALSE,"Model";"page13",#N/A,FALSE,"Model"}</definedName>
    <definedName name="LEC"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C"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C"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C"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nght">#REF!</definedName>
    <definedName name="length">#REF!</definedName>
    <definedName name="LEVEL_DD_PO2">#REF!</definedName>
    <definedName name="LG_Consol">#REF!</definedName>
    <definedName name="LG_scenario">#REF!</definedName>
    <definedName name="LGILIVE_codes">#REF!</definedName>
    <definedName name="LGILIVE_Column">#REF!</definedName>
    <definedName name="LGILIVE_Row">#REF!</definedName>
    <definedName name="LGILIVE_Table">#REF!</definedName>
    <definedName name="li" localSheetId="11" hidden="1">{#N/A,#N/A,FALSE,"Income";#N/A,#N/A,FALSE,"Cost of Goods Sold";#N/A,#N/A,FALSE,"Other Costs";#N/A,#N/A,FALSE,"Other Income";#N/A,#N/A,FALSE,"Taxes";#N/A,#N/A,FALSE,"Other Deductions";#N/A,#N/A,FALSE,"Compensation of Officers"}</definedName>
    <definedName name="li" localSheetId="1" hidden="1">{#N/A,#N/A,FALSE,"Income";#N/A,#N/A,FALSE,"Cost of Goods Sold";#N/A,#N/A,FALSE,"Other Costs";#N/A,#N/A,FALSE,"Other Income";#N/A,#N/A,FALSE,"Taxes";#N/A,#N/A,FALSE,"Other Deductions";#N/A,#N/A,FALSE,"Compensation of Officers"}</definedName>
    <definedName name="li" localSheetId="3" hidden="1">{#N/A,#N/A,FALSE,"Income";#N/A,#N/A,FALSE,"Cost of Goods Sold";#N/A,#N/A,FALSE,"Other Costs";#N/A,#N/A,FALSE,"Other Income";#N/A,#N/A,FALSE,"Taxes";#N/A,#N/A,FALSE,"Other Deductions";#N/A,#N/A,FALSE,"Compensation of Officers"}</definedName>
    <definedName name="li" localSheetId="7" hidden="1">{#N/A,#N/A,FALSE,"Income";#N/A,#N/A,FALSE,"Cost of Goods Sold";#N/A,#N/A,FALSE,"Other Costs";#N/A,#N/A,FALSE,"Other Income";#N/A,#N/A,FALSE,"Taxes";#N/A,#N/A,FALSE,"Other Deductions";#N/A,#N/A,FALSE,"Compensation of Officers"}</definedName>
    <definedName name="li" hidden="1">{#N/A,#N/A,FALSE,"Income";#N/A,#N/A,FALSE,"Cost of Goods Sold";#N/A,#N/A,FALSE,"Other Costs";#N/A,#N/A,FALSE,"Other Income";#N/A,#N/A,FALSE,"Taxes";#N/A,#N/A,FALSE,"Other Deductions";#N/A,#N/A,FALSE,"Compensation of Officers"}</definedName>
    <definedName name="Library">"a1"</definedName>
    <definedName name="life">8</definedName>
    <definedName name="limcount" hidden="1">1</definedName>
    <definedName name="list_add_slide_masters">#REF!</definedName>
    <definedName name="List_Brand">OFFSET(#REF!, 0, 0, COUNTA(#REF!)-1,1)</definedName>
    <definedName name="list_currencies">#REF!</definedName>
    <definedName name="list_entities">#REF!</definedName>
    <definedName name="list_entity">#REF!</definedName>
    <definedName name="list_hfm_scenarios">#REF!</definedName>
    <definedName name="list_month">#REF!</definedName>
    <definedName name="list_months">#REF!</definedName>
    <definedName name="List_Prod">OFFSET(#REF!, 0, 0, COUNTA(#REF!)-1,1)</definedName>
    <definedName name="List_scen">#REF!</definedName>
    <definedName name="list_scenario">#REF!</definedName>
    <definedName name="ListOffset" hidden="1">1</definedName>
    <definedName name="liureag" localSheetId="11"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1"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3" hidden="1">{"page1",#N/A,FALSE,"Model";"page2",#N/A,FALSE,"Model";"page3",#N/A,FALSE,"Model";"page4",#N/A,FALSE,"Model";"page5",#N/A,FALSE,"Model";"page6",#N/A,FALSE,"Model";"page7",#N/A,FALSE,"Model";"page8",#N/A,FALSE,"Model";"page9",#N/A,FALSE,"Model";"page10",#N/A,FALSE,"Model";"page11",#N/A,FALSE,"Model";"page12",#N/A,FALSE,"Model";"page13",#N/A,FALSE,"Model"}</definedName>
    <definedName name="liureag" localSheetId="7" hidden="1">{"page1",#N/A,FALSE,"Model";"page2",#N/A,FALSE,"Model";"page3",#N/A,FALSE,"Model";"page4",#N/A,FALSE,"Model";"page5",#N/A,FALSE,"Model";"page6",#N/A,FALSE,"Model";"page7",#N/A,FALSE,"Model";"page8",#N/A,FALSE,"Model";"page9",#N/A,FALSE,"Model";"page10",#N/A,FALSE,"Model";"page11",#N/A,FALSE,"Model";"page12",#N/A,FALSE,"Model";"page13",#N/A,FALSE,"Model"}</definedName>
    <definedName name="liureag" hidden="1">{"page1",#N/A,FALSE,"Model";"page2",#N/A,FALSE,"Model";"page3",#N/A,FALSE,"Model";"page4",#N/A,FALSE,"Model";"page5",#N/A,FALSE,"Model";"page6",#N/A,FALSE,"Model";"page7",#N/A,FALSE,"Model";"page8",#N/A,FALSE,"Model";"page9",#N/A,FALSE,"Model";"page10",#N/A,FALSE,"Model";"page11",#N/A,FALSE,"Model";"page12",#N/A,FALSE,"Model";"page13",#N/A,FALSE,"Model"}</definedName>
    <definedName name="ljkjkjkljkl" localSheetId="11" hidden="1">{"FIVEYEAR",#N/A,TRUE,"SUMMARY";"FIVEYEAR",#N/A,TRUE,"Ratios";"FIVEYEAR",#N/A,TRUE,"Revenue";"FIVEYEAR",#N/A,TRUE,"DETAIL";"FIVEYEAR",#N/A,TRUE,"Payroll"}</definedName>
    <definedName name="ljkjkjkljkl" localSheetId="1" hidden="1">{"FIVEYEAR",#N/A,TRUE,"SUMMARY";"FIVEYEAR",#N/A,TRUE,"Ratios";"FIVEYEAR",#N/A,TRUE,"Revenue";"FIVEYEAR",#N/A,TRUE,"DETAIL";"FIVEYEAR",#N/A,TRUE,"Payroll"}</definedName>
    <definedName name="ljkjkjkljkl" localSheetId="3" hidden="1">{"FIVEYEAR",#N/A,TRUE,"SUMMARY";"FIVEYEAR",#N/A,TRUE,"Ratios";"FIVEYEAR",#N/A,TRUE,"Revenue";"FIVEYEAR",#N/A,TRUE,"DETAIL";"FIVEYEAR",#N/A,TRUE,"Payroll"}</definedName>
    <definedName name="ljkjkjkljkl" localSheetId="7" hidden="1">{"FIVEYEAR",#N/A,TRUE,"SUMMARY";"FIVEYEAR",#N/A,TRUE,"Ratios";"FIVEYEAR",#N/A,TRUE,"Revenue";"FIVEYEAR",#N/A,TRUE,"DETAIL";"FIVEYEAR",#N/A,TRUE,"Payroll"}</definedName>
    <definedName name="ljkjkjkljkl" hidden="1">{"FIVEYEAR",#N/A,TRUE,"SUMMARY";"FIVEYEAR",#N/A,TRUE,"Ratios";"FIVEYEAR",#N/A,TRUE,"Revenue";"FIVEYEAR",#N/A,TRUE,"DETAIL";"FIVEYEAR",#N/A,TRUE,"Payroll"}</definedName>
    <definedName name="ljkjkjkljkl_1" localSheetId="11" hidden="1">{"FIVEYEAR",#N/A,TRUE,"SUMMARY";"FIVEYEAR",#N/A,TRUE,"Ratios";"FIVEYEAR",#N/A,TRUE,"Revenue";"FIVEYEAR",#N/A,TRUE,"DETAIL";"FIVEYEAR",#N/A,TRUE,"Payroll"}</definedName>
    <definedName name="ljkjkjkljkl_1" localSheetId="1" hidden="1">{"FIVEYEAR",#N/A,TRUE,"SUMMARY";"FIVEYEAR",#N/A,TRUE,"Ratios";"FIVEYEAR",#N/A,TRUE,"Revenue";"FIVEYEAR",#N/A,TRUE,"DETAIL";"FIVEYEAR",#N/A,TRUE,"Payroll"}</definedName>
    <definedName name="ljkjkjkljkl_1" localSheetId="3" hidden="1">{"FIVEYEAR",#N/A,TRUE,"SUMMARY";"FIVEYEAR",#N/A,TRUE,"Ratios";"FIVEYEAR",#N/A,TRUE,"Revenue";"FIVEYEAR",#N/A,TRUE,"DETAIL";"FIVEYEAR",#N/A,TRUE,"Payroll"}</definedName>
    <definedName name="ljkjkjkljkl_1" localSheetId="7" hidden="1">{"FIVEYEAR",#N/A,TRUE,"SUMMARY";"FIVEYEAR",#N/A,TRUE,"Ratios";"FIVEYEAR",#N/A,TRUE,"Revenue";"FIVEYEAR",#N/A,TRUE,"DETAIL";"FIVEYEAR",#N/A,TRUE,"Payroll"}</definedName>
    <definedName name="ljkjkjkljkl_1" hidden="1">{"FIVEYEAR",#N/A,TRUE,"SUMMARY";"FIVEYEAR",#N/A,TRUE,"Ratios";"FIVEYEAR",#N/A,TRUE,"Revenue";"FIVEYEAR",#N/A,TRUE,"DETAIL";"FIVEYEAR",#N/A,TRUE,"Payroll"}</definedName>
    <definedName name="ljkjkjkljkl_2" localSheetId="11" hidden="1">{"FIVEYEAR",#N/A,TRUE,"SUMMARY";"FIVEYEAR",#N/A,TRUE,"Ratios";"FIVEYEAR",#N/A,TRUE,"Revenue";"FIVEYEAR",#N/A,TRUE,"DETAIL";"FIVEYEAR",#N/A,TRUE,"Payroll"}</definedName>
    <definedName name="ljkjkjkljkl_2" localSheetId="1" hidden="1">{"FIVEYEAR",#N/A,TRUE,"SUMMARY";"FIVEYEAR",#N/A,TRUE,"Ratios";"FIVEYEAR",#N/A,TRUE,"Revenue";"FIVEYEAR",#N/A,TRUE,"DETAIL";"FIVEYEAR",#N/A,TRUE,"Payroll"}</definedName>
    <definedName name="ljkjkjkljkl_2" localSheetId="3" hidden="1">{"FIVEYEAR",#N/A,TRUE,"SUMMARY";"FIVEYEAR",#N/A,TRUE,"Ratios";"FIVEYEAR",#N/A,TRUE,"Revenue";"FIVEYEAR",#N/A,TRUE,"DETAIL";"FIVEYEAR",#N/A,TRUE,"Payroll"}</definedName>
    <definedName name="ljkjkjkljkl_2" localSheetId="7" hidden="1">{"FIVEYEAR",#N/A,TRUE,"SUMMARY";"FIVEYEAR",#N/A,TRUE,"Ratios";"FIVEYEAR",#N/A,TRUE,"Revenue";"FIVEYEAR",#N/A,TRUE,"DETAIL";"FIVEYEAR",#N/A,TRUE,"Payroll"}</definedName>
    <definedName name="ljkjkjkljkl_2" hidden="1">{"FIVEYEAR",#N/A,TRUE,"SUMMARY";"FIVEYEAR",#N/A,TRUE,"Ratios";"FIVEYEAR",#N/A,TRUE,"Revenue";"FIVEYEAR",#N/A,TRUE,"DETAIL";"FIVEYEAR",#N/A,TRUE,"Payroll"}</definedName>
    <definedName name="ljkjkjkljkl_3" localSheetId="11" hidden="1">{"FIVEYEAR",#N/A,TRUE,"SUMMARY";"FIVEYEAR",#N/A,TRUE,"Ratios";"FIVEYEAR",#N/A,TRUE,"Revenue";"FIVEYEAR",#N/A,TRUE,"DETAIL";"FIVEYEAR",#N/A,TRUE,"Payroll"}</definedName>
    <definedName name="ljkjkjkljkl_3" localSheetId="1" hidden="1">{"FIVEYEAR",#N/A,TRUE,"SUMMARY";"FIVEYEAR",#N/A,TRUE,"Ratios";"FIVEYEAR",#N/A,TRUE,"Revenue";"FIVEYEAR",#N/A,TRUE,"DETAIL";"FIVEYEAR",#N/A,TRUE,"Payroll"}</definedName>
    <definedName name="ljkjkjkljkl_3" localSheetId="3" hidden="1">{"FIVEYEAR",#N/A,TRUE,"SUMMARY";"FIVEYEAR",#N/A,TRUE,"Ratios";"FIVEYEAR",#N/A,TRUE,"Revenue";"FIVEYEAR",#N/A,TRUE,"DETAIL";"FIVEYEAR",#N/A,TRUE,"Payroll"}</definedName>
    <definedName name="ljkjkjkljkl_3" localSheetId="7" hidden="1">{"FIVEYEAR",#N/A,TRUE,"SUMMARY";"FIVEYEAR",#N/A,TRUE,"Ratios";"FIVEYEAR",#N/A,TRUE,"Revenue";"FIVEYEAR",#N/A,TRUE,"DETAIL";"FIVEYEAR",#N/A,TRUE,"Payroll"}</definedName>
    <definedName name="ljkjkjkljkl_3" hidden="1">{"FIVEYEAR",#N/A,TRUE,"SUMMARY";"FIVEYEAR",#N/A,TRUE,"Ratios";"FIVEYEAR",#N/A,TRUE,"Revenue";"FIVEYEAR",#N/A,TRUE,"DETAIL";"FIVEYEAR",#N/A,TRUE,"Payroll"}</definedName>
    <definedName name="ljkjkjkljkl_4" localSheetId="11" hidden="1">{"FIVEYEAR",#N/A,TRUE,"SUMMARY";"FIVEYEAR",#N/A,TRUE,"Ratios";"FIVEYEAR",#N/A,TRUE,"Revenue";"FIVEYEAR",#N/A,TRUE,"DETAIL";"FIVEYEAR",#N/A,TRUE,"Payroll"}</definedName>
    <definedName name="ljkjkjkljkl_4" localSheetId="1" hidden="1">{"FIVEYEAR",#N/A,TRUE,"SUMMARY";"FIVEYEAR",#N/A,TRUE,"Ratios";"FIVEYEAR",#N/A,TRUE,"Revenue";"FIVEYEAR",#N/A,TRUE,"DETAIL";"FIVEYEAR",#N/A,TRUE,"Payroll"}</definedName>
    <definedName name="ljkjkjkljkl_4" localSheetId="3" hidden="1">{"FIVEYEAR",#N/A,TRUE,"SUMMARY";"FIVEYEAR",#N/A,TRUE,"Ratios";"FIVEYEAR",#N/A,TRUE,"Revenue";"FIVEYEAR",#N/A,TRUE,"DETAIL";"FIVEYEAR",#N/A,TRUE,"Payroll"}</definedName>
    <definedName name="ljkjkjkljkl_4" localSheetId="7" hidden="1">{"FIVEYEAR",#N/A,TRUE,"SUMMARY";"FIVEYEAR",#N/A,TRUE,"Ratios";"FIVEYEAR",#N/A,TRUE,"Revenue";"FIVEYEAR",#N/A,TRUE,"DETAIL";"FIVEYEAR",#N/A,TRUE,"Payroll"}</definedName>
    <definedName name="ljkjkjkljkl_4" hidden="1">{"FIVEYEAR",#N/A,TRUE,"SUMMARY";"FIVEYEAR",#N/A,TRUE,"Ratios";"FIVEYEAR",#N/A,TRUE,"Revenue";"FIVEYEAR",#N/A,TRUE,"DETAIL";"FIVEYEAR",#N/A,TRUE,"Payroll"}</definedName>
    <definedName name="ljkjkljk" localSheetId="11" hidden="1">{#N/A,#N/A,FALSE,"New Depr Sch-150% DB";#N/A,#N/A,FALSE,"Cash Flows RLP";#N/A,#N/A,FALSE,"IRR";#N/A,#N/A,FALSE,"Proforma IS";#N/A,#N/A,FALSE,"Assumptions"}</definedName>
    <definedName name="ljkjkljk" localSheetId="1" hidden="1">{#N/A,#N/A,FALSE,"New Depr Sch-150% DB";#N/A,#N/A,FALSE,"Cash Flows RLP";#N/A,#N/A,FALSE,"IRR";#N/A,#N/A,FALSE,"Proforma IS";#N/A,#N/A,FALSE,"Assumptions"}</definedName>
    <definedName name="ljkjkljk" localSheetId="3" hidden="1">{#N/A,#N/A,FALSE,"New Depr Sch-150% DB";#N/A,#N/A,FALSE,"Cash Flows RLP";#N/A,#N/A,FALSE,"IRR";#N/A,#N/A,FALSE,"Proforma IS";#N/A,#N/A,FALSE,"Assumptions"}</definedName>
    <definedName name="ljkjkljk" localSheetId="7" hidden="1">{#N/A,#N/A,FALSE,"New Depr Sch-150% DB";#N/A,#N/A,FALSE,"Cash Flows RLP";#N/A,#N/A,FALSE,"IRR";#N/A,#N/A,FALSE,"Proforma IS";#N/A,#N/A,FALSE,"Assumptions"}</definedName>
    <definedName name="ljkjkljk" hidden="1">{#N/A,#N/A,FALSE,"New Depr Sch-150% DB";#N/A,#N/A,FALSE,"Cash Flows RLP";#N/A,#N/A,FALSE,"IRR";#N/A,#N/A,FALSE,"Proforma IS";#N/A,#N/A,FALSE,"Assumptions"}</definedName>
    <definedName name="ljkjkljk_1" localSheetId="11" hidden="1">{#N/A,#N/A,FALSE,"New Depr Sch-150% DB";#N/A,#N/A,FALSE,"Cash Flows RLP";#N/A,#N/A,FALSE,"IRR";#N/A,#N/A,FALSE,"Proforma IS";#N/A,#N/A,FALSE,"Assumptions"}</definedName>
    <definedName name="ljkjkljk_1" localSheetId="1" hidden="1">{#N/A,#N/A,FALSE,"New Depr Sch-150% DB";#N/A,#N/A,FALSE,"Cash Flows RLP";#N/A,#N/A,FALSE,"IRR";#N/A,#N/A,FALSE,"Proforma IS";#N/A,#N/A,FALSE,"Assumptions"}</definedName>
    <definedName name="ljkjkljk_1" localSheetId="3" hidden="1">{#N/A,#N/A,FALSE,"New Depr Sch-150% DB";#N/A,#N/A,FALSE,"Cash Flows RLP";#N/A,#N/A,FALSE,"IRR";#N/A,#N/A,FALSE,"Proforma IS";#N/A,#N/A,FALSE,"Assumptions"}</definedName>
    <definedName name="ljkjkljk_1" localSheetId="7" hidden="1">{#N/A,#N/A,FALSE,"New Depr Sch-150% DB";#N/A,#N/A,FALSE,"Cash Flows RLP";#N/A,#N/A,FALSE,"IRR";#N/A,#N/A,FALSE,"Proforma IS";#N/A,#N/A,FALSE,"Assumptions"}</definedName>
    <definedName name="ljkjkljk_1" hidden="1">{#N/A,#N/A,FALSE,"New Depr Sch-150% DB";#N/A,#N/A,FALSE,"Cash Flows RLP";#N/A,#N/A,FALSE,"IRR";#N/A,#N/A,FALSE,"Proforma IS";#N/A,#N/A,FALSE,"Assumptions"}</definedName>
    <definedName name="ljkjkljk_2" localSheetId="11" hidden="1">{#N/A,#N/A,FALSE,"New Depr Sch-150% DB";#N/A,#N/A,FALSE,"Cash Flows RLP";#N/A,#N/A,FALSE,"IRR";#N/A,#N/A,FALSE,"Proforma IS";#N/A,#N/A,FALSE,"Assumptions"}</definedName>
    <definedName name="ljkjkljk_2" localSheetId="1" hidden="1">{#N/A,#N/A,FALSE,"New Depr Sch-150% DB";#N/A,#N/A,FALSE,"Cash Flows RLP";#N/A,#N/A,FALSE,"IRR";#N/A,#N/A,FALSE,"Proforma IS";#N/A,#N/A,FALSE,"Assumptions"}</definedName>
    <definedName name="ljkjkljk_2" localSheetId="3" hidden="1">{#N/A,#N/A,FALSE,"New Depr Sch-150% DB";#N/A,#N/A,FALSE,"Cash Flows RLP";#N/A,#N/A,FALSE,"IRR";#N/A,#N/A,FALSE,"Proforma IS";#N/A,#N/A,FALSE,"Assumptions"}</definedName>
    <definedName name="ljkjkljk_2" localSheetId="7" hidden="1">{#N/A,#N/A,FALSE,"New Depr Sch-150% DB";#N/A,#N/A,FALSE,"Cash Flows RLP";#N/A,#N/A,FALSE,"IRR";#N/A,#N/A,FALSE,"Proforma IS";#N/A,#N/A,FALSE,"Assumptions"}</definedName>
    <definedName name="ljkjkljk_2" hidden="1">{#N/A,#N/A,FALSE,"New Depr Sch-150% DB";#N/A,#N/A,FALSE,"Cash Flows RLP";#N/A,#N/A,FALSE,"IRR";#N/A,#N/A,FALSE,"Proforma IS";#N/A,#N/A,FALSE,"Assumptions"}</definedName>
    <definedName name="ljkjkljk_3" localSheetId="11" hidden="1">{#N/A,#N/A,FALSE,"New Depr Sch-150% DB";#N/A,#N/A,FALSE,"Cash Flows RLP";#N/A,#N/A,FALSE,"IRR";#N/A,#N/A,FALSE,"Proforma IS";#N/A,#N/A,FALSE,"Assumptions"}</definedName>
    <definedName name="ljkjkljk_3" localSheetId="1" hidden="1">{#N/A,#N/A,FALSE,"New Depr Sch-150% DB";#N/A,#N/A,FALSE,"Cash Flows RLP";#N/A,#N/A,FALSE,"IRR";#N/A,#N/A,FALSE,"Proforma IS";#N/A,#N/A,FALSE,"Assumptions"}</definedName>
    <definedName name="ljkjkljk_3" localSheetId="3" hidden="1">{#N/A,#N/A,FALSE,"New Depr Sch-150% DB";#N/A,#N/A,FALSE,"Cash Flows RLP";#N/A,#N/A,FALSE,"IRR";#N/A,#N/A,FALSE,"Proforma IS";#N/A,#N/A,FALSE,"Assumptions"}</definedName>
    <definedName name="ljkjkljk_3" localSheetId="7" hidden="1">{#N/A,#N/A,FALSE,"New Depr Sch-150% DB";#N/A,#N/A,FALSE,"Cash Flows RLP";#N/A,#N/A,FALSE,"IRR";#N/A,#N/A,FALSE,"Proforma IS";#N/A,#N/A,FALSE,"Assumptions"}</definedName>
    <definedName name="ljkjkljk_3" hidden="1">{#N/A,#N/A,FALSE,"New Depr Sch-150% DB";#N/A,#N/A,FALSE,"Cash Flows RLP";#N/A,#N/A,FALSE,"IRR";#N/A,#N/A,FALSE,"Proforma IS";#N/A,#N/A,FALSE,"Assumptions"}</definedName>
    <definedName name="ljkjkljk_4" localSheetId="11" hidden="1">{#N/A,#N/A,FALSE,"New Depr Sch-150% DB";#N/A,#N/A,FALSE,"Cash Flows RLP";#N/A,#N/A,FALSE,"IRR";#N/A,#N/A,FALSE,"Proforma IS";#N/A,#N/A,FALSE,"Assumptions"}</definedName>
    <definedName name="ljkjkljk_4" localSheetId="1" hidden="1">{#N/A,#N/A,FALSE,"New Depr Sch-150% DB";#N/A,#N/A,FALSE,"Cash Flows RLP";#N/A,#N/A,FALSE,"IRR";#N/A,#N/A,FALSE,"Proforma IS";#N/A,#N/A,FALSE,"Assumptions"}</definedName>
    <definedName name="ljkjkljk_4" localSheetId="3" hidden="1">{#N/A,#N/A,FALSE,"New Depr Sch-150% DB";#N/A,#N/A,FALSE,"Cash Flows RLP";#N/A,#N/A,FALSE,"IRR";#N/A,#N/A,FALSE,"Proforma IS";#N/A,#N/A,FALSE,"Assumptions"}</definedName>
    <definedName name="ljkjkljk_4" localSheetId="7" hidden="1">{#N/A,#N/A,FALSE,"New Depr Sch-150% DB";#N/A,#N/A,FALSE,"Cash Flows RLP";#N/A,#N/A,FALSE,"IRR";#N/A,#N/A,FALSE,"Proforma IS";#N/A,#N/A,FALSE,"Assumptions"}</definedName>
    <definedName name="ljkjkljk_4" hidden="1">{#N/A,#N/A,FALSE,"New Depr Sch-150% DB";#N/A,#N/A,FALSE,"Cash Flows RLP";#N/A,#N/A,FALSE,"IRR";#N/A,#N/A,FALSE,"Proforma IS";#N/A,#N/A,FALSE,"Assumptions"}</definedName>
    <definedName name="ljnbd" localSheetId="11" hidden="1">{"page1",#N/A,FALSE,"Model";"page2",#N/A,FALSE,"Model";"page3",#N/A,FALSE,"Model";"page4",#N/A,FALSE,"Model";"page5",#N/A,FALSE,"Model";"page6",#N/A,FALSE,"Model";"page7",#N/A,FALSE,"Model";"page8",#N/A,FALSE,"Model";"page9",#N/A,FALSE,"Model";"page10",#N/A,FALSE,"Model";"page11",#N/A,FALSE,"Model";"page12",#N/A,FALSE,"Model";"page13",#N/A,FALSE,"Model"}</definedName>
    <definedName name="ljnbd" localSheetId="1" hidden="1">{"page1",#N/A,FALSE,"Model";"page2",#N/A,FALSE,"Model";"page3",#N/A,FALSE,"Model";"page4",#N/A,FALSE,"Model";"page5",#N/A,FALSE,"Model";"page6",#N/A,FALSE,"Model";"page7",#N/A,FALSE,"Model";"page8",#N/A,FALSE,"Model";"page9",#N/A,FALSE,"Model";"page10",#N/A,FALSE,"Model";"page11",#N/A,FALSE,"Model";"page12",#N/A,FALSE,"Model";"page13",#N/A,FALSE,"Model"}</definedName>
    <definedName name="ljnbd" localSheetId="3" hidden="1">{"page1",#N/A,FALSE,"Model";"page2",#N/A,FALSE,"Model";"page3",#N/A,FALSE,"Model";"page4",#N/A,FALSE,"Model";"page5",#N/A,FALSE,"Model";"page6",#N/A,FALSE,"Model";"page7",#N/A,FALSE,"Model";"page8",#N/A,FALSE,"Model";"page9",#N/A,FALSE,"Model";"page10",#N/A,FALSE,"Model";"page11",#N/A,FALSE,"Model";"page12",#N/A,FALSE,"Model";"page13",#N/A,FALSE,"Model"}</definedName>
    <definedName name="ljnbd" localSheetId="7" hidden="1">{"page1",#N/A,FALSE,"Model";"page2",#N/A,FALSE,"Model";"page3",#N/A,FALSE,"Model";"page4",#N/A,FALSE,"Model";"page5",#N/A,FALSE,"Model";"page6",#N/A,FALSE,"Model";"page7",#N/A,FALSE,"Model";"page8",#N/A,FALSE,"Model";"page9",#N/A,FALSE,"Model";"page10",#N/A,FALSE,"Model";"page11",#N/A,FALSE,"Model";"page12",#N/A,FALSE,"Model";"page13",#N/A,FALSE,"Model"}</definedName>
    <definedName name="ljnbd" hidden="1">{"page1",#N/A,FALSE,"Model";"page2",#N/A,FALSE,"Model";"page3",#N/A,FALSE,"Model";"page4",#N/A,FALSE,"Model";"page5",#N/A,FALSE,"Model";"page6",#N/A,FALSE,"Model";"page7",#N/A,FALSE,"Model";"page8",#N/A,FALSE,"Model";"page9",#N/A,FALSE,"Model";"page10",#N/A,FALSE,"Model";"page11",#N/A,FALSE,"Model";"page12",#N/A,FALSE,"Model";"page13",#N/A,FALSE,"Model"}</definedName>
    <definedName name="lk" localSheetId="11" hidden="1">{#N/A,#N/A,FALSE,"Aging Summary";#N/A,#N/A,FALSE,"Ratio Analysis";#N/A,#N/A,FALSE,"Test 120 Day Accts";#N/A,#N/A,FALSE,"Tickmarks"}</definedName>
    <definedName name="lk" localSheetId="1" hidden="1">{#N/A,#N/A,FALSE,"Aging Summary";#N/A,#N/A,FALSE,"Ratio Analysis";#N/A,#N/A,FALSE,"Test 120 Day Accts";#N/A,#N/A,FALSE,"Tickmarks"}</definedName>
    <definedName name="lk" localSheetId="3" hidden="1">{#N/A,#N/A,FALSE,"Aging Summary";#N/A,#N/A,FALSE,"Ratio Analysis";#N/A,#N/A,FALSE,"Test 120 Day Accts";#N/A,#N/A,FALSE,"Tickmarks"}</definedName>
    <definedName name="lk" localSheetId="7" hidden="1">{#N/A,#N/A,FALSE,"Aging Summary";#N/A,#N/A,FALSE,"Ratio Analysis";#N/A,#N/A,FALSE,"Test 120 Day Accts";#N/A,#N/A,FALSE,"Tickmarks"}</definedName>
    <definedName name="lk" hidden="1">{#N/A,#N/A,FALSE,"Aging Summary";#N/A,#N/A,FALSE,"Ratio Analysis";#N/A,#N/A,FALSE,"Test 120 Day Accts";#N/A,#N/A,FALSE,"Tickmarks"}</definedName>
    <definedName name="lkafvb" localSheetId="11"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1"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3" hidden="1">{"page1",#N/A,FALSE,"Model";"page2",#N/A,FALSE,"Model";"page3",#N/A,FALSE,"Model";"page4",#N/A,FALSE,"Model";"page5",#N/A,FALSE,"Model";"page6",#N/A,FALSE,"Model";"page7",#N/A,FALSE,"Model";"page8",#N/A,FALSE,"Model";"page9",#N/A,FALSE,"Model";"page10",#N/A,FALSE,"Model";"page11",#N/A,FALSE,"Model";"page12",#N/A,FALSE,"Model";"page13",#N/A,FALSE,"Model"}</definedName>
    <definedName name="lkafvb" localSheetId="7" hidden="1">{"page1",#N/A,FALSE,"Model";"page2",#N/A,FALSE,"Model";"page3",#N/A,FALSE,"Model";"page4",#N/A,FALSE,"Model";"page5",#N/A,FALSE,"Model";"page6",#N/A,FALSE,"Model";"page7",#N/A,FALSE,"Model";"page8",#N/A,FALSE,"Model";"page9",#N/A,FALSE,"Model";"page10",#N/A,FALSE,"Model";"page11",#N/A,FALSE,"Model";"page12",#N/A,FALSE,"Model";"page13",#N/A,FALSE,"Model"}</definedName>
    <definedName name="lkafvb"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1"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1"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3"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7" hidden="1">{"page1",#N/A,FALSE,"Model";"page2",#N/A,FALSE,"Model";"page3",#N/A,FALSE,"Model";"page4",#N/A,FALSE,"Model";"page5",#N/A,FALSE,"Model";"page6",#N/A,FALSE,"Model";"page7",#N/A,FALSE,"Model";"page8",#N/A,FALSE,"Model";"page9",#N/A,FALSE,"Model";"page10",#N/A,FALSE,"Model";"page11",#N/A,FALSE,"Model";"page12",#N/A,FALSE,"Model";"page13",#N/A,FALSE,"Model"}</definedName>
    <definedName name="lkdajfb" hidden="1">{"page1",#N/A,FALSE,"Model";"page2",#N/A,FALSE,"Model";"page3",#N/A,FALSE,"Model";"page4",#N/A,FALSE,"Model";"page5",#N/A,FALSE,"Model";"page6",#N/A,FALSE,"Model";"page7",#N/A,FALSE,"Model";"page8",#N/A,FALSE,"Model";"page9",#N/A,FALSE,"Model";"page10",#N/A,FALSE,"Model";"page11",#N/A,FALSE,"Model";"page12",#N/A,FALSE,"Model";"page13",#N/A,FALSE,"Model"}</definedName>
    <definedName name="lklkl" localSheetId="11" hidden="1">{"consolidated",#N/A,FALSE,"Sheet1";"cms",#N/A,FALSE,"Sheet1";"fse",#N/A,FALSE,"Sheet1"}</definedName>
    <definedName name="lklkl" localSheetId="1" hidden="1">{"consolidated",#N/A,FALSE,"Sheet1";"cms",#N/A,FALSE,"Sheet1";"fse",#N/A,FALSE,"Sheet1"}</definedName>
    <definedName name="lklkl" localSheetId="3" hidden="1">{"consolidated",#N/A,FALSE,"Sheet1";"cms",#N/A,FALSE,"Sheet1";"fse",#N/A,FALSE,"Sheet1"}</definedName>
    <definedName name="lklkl" localSheetId="7" hidden="1">{"consolidated",#N/A,FALSE,"Sheet1";"cms",#N/A,FALSE,"Sheet1";"fse",#N/A,FALSE,"Sheet1"}</definedName>
    <definedName name="lklkl" hidden="1">{"consolidated",#N/A,FALSE,"Sheet1";"cms",#N/A,FALSE,"Sheet1";"fse",#N/A,FALSE,"Sheet1"}</definedName>
    <definedName name="ll" localSheetId="11"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ll" localSheetId="1"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ll" localSheetId="3"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ll" localSheetId="7"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ll"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LLA_Column">#REF!</definedName>
    <definedName name="LLA_Data">#REF!</definedName>
    <definedName name="LLA_Row">#REF!</definedName>
    <definedName name="lll" localSheetId="11" hidden="1">{#N/A,#N/A,FALSE,"MAIN";#N/A,#N/A,FALSE,"MK_ASS_B";#N/A,#N/A,FALSE,"MK_ASS_R";#N/A,#N/A,FALSE,"TR_ASS_B";#N/A,#N/A,FALSE,"TR_ASS_R";#N/A,#N/A,FALSE,"ROAMING";#N/A,#N/A,FALSE,"PR_ASS_B";#N/A,#N/A,FALSE,"PR_ASS_R";#N/A,#N/A,FALSE,"PR_ASS_S"}</definedName>
    <definedName name="lll" localSheetId="1" hidden="1">{#N/A,#N/A,FALSE,"MAIN";#N/A,#N/A,FALSE,"MK_ASS_B";#N/A,#N/A,FALSE,"MK_ASS_R";#N/A,#N/A,FALSE,"TR_ASS_B";#N/A,#N/A,FALSE,"TR_ASS_R";#N/A,#N/A,FALSE,"ROAMING";#N/A,#N/A,FALSE,"PR_ASS_B";#N/A,#N/A,FALSE,"PR_ASS_R";#N/A,#N/A,FALSE,"PR_ASS_S"}</definedName>
    <definedName name="lll" localSheetId="3" hidden="1">{#N/A,#N/A,FALSE,"MAIN";#N/A,#N/A,FALSE,"MK_ASS_B";#N/A,#N/A,FALSE,"MK_ASS_R";#N/A,#N/A,FALSE,"TR_ASS_B";#N/A,#N/A,FALSE,"TR_ASS_R";#N/A,#N/A,FALSE,"ROAMING";#N/A,#N/A,FALSE,"PR_ASS_B";#N/A,#N/A,FALSE,"PR_ASS_R";#N/A,#N/A,FALSE,"PR_ASS_S"}</definedName>
    <definedName name="lll" localSheetId="7" hidden="1">{#N/A,#N/A,FALSE,"MAIN";#N/A,#N/A,FALSE,"MK_ASS_B";#N/A,#N/A,FALSE,"MK_ASS_R";#N/A,#N/A,FALSE,"TR_ASS_B";#N/A,#N/A,FALSE,"TR_ASS_R";#N/A,#N/A,FALSE,"ROAMING";#N/A,#N/A,FALSE,"PR_ASS_B";#N/A,#N/A,FALSE,"PR_ASS_R";#N/A,#N/A,FALSE,"PR_ASS_S"}</definedName>
    <definedName name="lll" hidden="1">{#N/A,#N/A,FALSE,"MAIN";#N/A,#N/A,FALSE,"MK_ASS_B";#N/A,#N/A,FALSE,"MK_ASS_R";#N/A,#N/A,FALSE,"TR_ASS_B";#N/A,#N/A,FALSE,"TR_ASS_R";#N/A,#N/A,FALSE,"ROAMING";#N/A,#N/A,FALSE,"PR_ASS_B";#N/A,#N/A,FALSE,"PR_ASS_R";#N/A,#N/A,FALSE,"PR_ASS_S"}</definedName>
    <definedName name="llll" localSheetId="11" hidden="1">{"'Set-Out'!$A$1:$H$30"}</definedName>
    <definedName name="llll" localSheetId="1" hidden="1">{"'Set-Out'!$A$1:$H$30"}</definedName>
    <definedName name="llll" localSheetId="3" hidden="1">{"'Set-Out'!$A$1:$H$30"}</definedName>
    <definedName name="llll" localSheetId="7" hidden="1">{"'Set-Out'!$A$1:$H$30"}</definedName>
    <definedName name="llll" hidden="1">{"'Set-Out'!$A$1:$H$30"}</definedName>
    <definedName name="lllll" localSheetId="11" hidden="1">{#N/A,#N/A,FALSE,"MK_ASS_B";#N/A,#N/A,FALSE,"MK_ASS_R";#N/A,#N/A,FALSE,"MK_ASS_S";#N/A,#N/A,FALSE,"TR_ASS_B";#N/A,#N/A,FALSE,"TR_ASS_R";#N/A,#N/A,FALSE,"TR_ASS_S";#N/A,#N/A,FALSE,"PR_ASS_B";#N/A,#N/A,FALSE,"PR_ASS_R";#N/A,#N/A,FALSE,"REV_SUM"}</definedName>
    <definedName name="lllll" localSheetId="1" hidden="1">{#N/A,#N/A,FALSE,"MK_ASS_B";#N/A,#N/A,FALSE,"MK_ASS_R";#N/A,#N/A,FALSE,"MK_ASS_S";#N/A,#N/A,FALSE,"TR_ASS_B";#N/A,#N/A,FALSE,"TR_ASS_R";#N/A,#N/A,FALSE,"TR_ASS_S";#N/A,#N/A,FALSE,"PR_ASS_B";#N/A,#N/A,FALSE,"PR_ASS_R";#N/A,#N/A,FALSE,"REV_SUM"}</definedName>
    <definedName name="lllll" localSheetId="3" hidden="1">{#N/A,#N/A,FALSE,"MK_ASS_B";#N/A,#N/A,FALSE,"MK_ASS_R";#N/A,#N/A,FALSE,"MK_ASS_S";#N/A,#N/A,FALSE,"TR_ASS_B";#N/A,#N/A,FALSE,"TR_ASS_R";#N/A,#N/A,FALSE,"TR_ASS_S";#N/A,#N/A,FALSE,"PR_ASS_B";#N/A,#N/A,FALSE,"PR_ASS_R";#N/A,#N/A,FALSE,"REV_SUM"}</definedName>
    <definedName name="lllll" localSheetId="7" hidden="1">{#N/A,#N/A,FALSE,"MK_ASS_B";#N/A,#N/A,FALSE,"MK_ASS_R";#N/A,#N/A,FALSE,"MK_ASS_S";#N/A,#N/A,FALSE,"TR_ASS_B";#N/A,#N/A,FALSE,"TR_ASS_R";#N/A,#N/A,FALSE,"TR_ASS_S";#N/A,#N/A,FALSE,"PR_ASS_B";#N/A,#N/A,FALSE,"PR_ASS_R";#N/A,#N/A,FALSE,"REV_SUM"}</definedName>
    <definedName name="lllll" hidden="1">{#N/A,#N/A,FALSE,"MK_ASS_B";#N/A,#N/A,FALSE,"MK_ASS_R";#N/A,#N/A,FALSE,"MK_ASS_S";#N/A,#N/A,FALSE,"TR_ASS_B";#N/A,#N/A,FALSE,"TR_ASS_R";#N/A,#N/A,FALSE,"TR_ASS_S";#N/A,#N/A,FALSE,"PR_ASS_B";#N/A,#N/A,FALSE,"PR_ASS_R";#N/A,#N/A,FALSE,"REV_SUM"}</definedName>
    <definedName name="ln" localSheetId="11" hidden="1">{#N/A,#N/A,FALSE,"Income";#N/A,#N/A,FALSE,"Cost of Goods Sold";#N/A,#N/A,FALSE,"Other Costs";#N/A,#N/A,FALSE,"Other Income";#N/A,#N/A,FALSE,"Taxes";#N/A,#N/A,FALSE,"Other Deductions";#N/A,#N/A,FALSE,"Compensation of Officers"}</definedName>
    <definedName name="ln" localSheetId="1" hidden="1">{#N/A,#N/A,FALSE,"Income";#N/A,#N/A,FALSE,"Cost of Goods Sold";#N/A,#N/A,FALSE,"Other Costs";#N/A,#N/A,FALSE,"Other Income";#N/A,#N/A,FALSE,"Taxes";#N/A,#N/A,FALSE,"Other Deductions";#N/A,#N/A,FALSE,"Compensation of Officers"}</definedName>
    <definedName name="ln" localSheetId="3" hidden="1">{#N/A,#N/A,FALSE,"Income";#N/A,#N/A,FALSE,"Cost of Goods Sold";#N/A,#N/A,FALSE,"Other Costs";#N/A,#N/A,FALSE,"Other Income";#N/A,#N/A,FALSE,"Taxes";#N/A,#N/A,FALSE,"Other Deductions";#N/A,#N/A,FALSE,"Compensation of Officers"}</definedName>
    <definedName name="ln" localSheetId="7" hidden="1">{#N/A,#N/A,FALSE,"Income";#N/A,#N/A,FALSE,"Cost of Goods Sold";#N/A,#N/A,FALSE,"Other Costs";#N/A,#N/A,FALSE,"Other Income";#N/A,#N/A,FALSE,"Taxes";#N/A,#N/A,FALSE,"Other Deductions";#N/A,#N/A,FALSE,"Compensation of Officers"}</definedName>
    <definedName name="ln" hidden="1">{#N/A,#N/A,FALSE,"Income";#N/A,#N/A,FALSE,"Cost of Goods Sold";#N/A,#N/A,FALSE,"Other Costs";#N/A,#N/A,FALSE,"Other Income";#N/A,#N/A,FALSE,"Taxes";#N/A,#N/A,FALSE,"Other Deductions";#N/A,#N/A,FALSE,"Compensation of Officers"}</definedName>
    <definedName name="Local_calls">#REF!</definedName>
    <definedName name="Localcalls">#REF!</definedName>
    <definedName name="loinbv" localSheetId="11"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1"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3" hidden="1">{"page1",#N/A,FALSE,"Model";"page2",#N/A,FALSE,"Model";"page3",#N/A,FALSE,"Model";"page4",#N/A,FALSE,"Model";"page5",#N/A,FALSE,"Model";"page6",#N/A,FALSE,"Model";"page7",#N/A,FALSE,"Model";"page8",#N/A,FALSE,"Model";"page9",#N/A,FALSE,"Model";"page10",#N/A,FALSE,"Model";"page11",#N/A,FALSE,"Model";"page12",#N/A,FALSE,"Model";"page13",#N/A,FALSE,"Model"}</definedName>
    <definedName name="loinbv" localSheetId="7" hidden="1">{"page1",#N/A,FALSE,"Model";"page2",#N/A,FALSE,"Model";"page3",#N/A,FALSE,"Model";"page4",#N/A,FALSE,"Model";"page5",#N/A,FALSE,"Model";"page6",#N/A,FALSE,"Model";"page7",#N/A,FALSE,"Model";"page8",#N/A,FALSE,"Model";"page9",#N/A,FALSE,"Model";"page10",#N/A,FALSE,"Model";"page11",#N/A,FALSE,"Model";"page12",#N/A,FALSE,"Model";"page13",#N/A,FALSE,"Model"}</definedName>
    <definedName name="loinbv" hidden="1">{"page1",#N/A,FALSE,"Model";"page2",#N/A,FALSE,"Model";"page3",#N/A,FALSE,"Model";"page4",#N/A,FALSE,"Model";"page5",#N/A,FALSE,"Model";"page6",#N/A,FALSE,"Model";"page7",#N/A,FALSE,"Model";"page8",#N/A,FALSE,"Model";"page9",#N/A,FALSE,"Model";"page10",#N/A,FALSE,"Model";"page11",#N/A,FALSE,"Model";"page12",#N/A,FALSE,"Model";"page13",#N/A,FALSE,"Model"}</definedName>
    <definedName name="LOLD">1</definedName>
    <definedName name="LOLD_Table">28</definedName>
    <definedName name="lookup_entity_to_show">#REF!</definedName>
    <definedName name="lookup_scenario_to_show">#REF!</definedName>
    <definedName name="LRA">#REF!</definedName>
    <definedName name="LRR_Scenario">#REF!</definedName>
    <definedName name="lst_CostCentre">#REF!</definedName>
    <definedName name="lu_europe_reporting">#REF!</definedName>
    <definedName name="lu_HFM_NAME_1">#REF!</definedName>
    <definedName name="lu_location_q409">#REF!</definedName>
    <definedName name="lu_sub_q409">#REF!</definedName>
    <definedName name="m" localSheetId="11"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m" localSheetId="1"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m" localSheetId="3"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m" localSheetId="7"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m"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madhu" localSheetId="11" hidden="1">{#N/A,#N/A,FALSE,"Q3 Fcst vs. Budget";#N/A,#N/A,FALSE,"Q4 Fcst vs. Budget";#N/A,#N/A,FALSE,"Q4YTD Fcst vs. Budget"}</definedName>
    <definedName name="madhu" localSheetId="1" hidden="1">{#N/A,#N/A,FALSE,"Q3 Fcst vs. Budget";#N/A,#N/A,FALSE,"Q4 Fcst vs. Budget";#N/A,#N/A,FALSE,"Q4YTD Fcst vs. Budget"}</definedName>
    <definedName name="madhu" localSheetId="3" hidden="1">{#N/A,#N/A,FALSE,"Q3 Fcst vs. Budget";#N/A,#N/A,FALSE,"Q4 Fcst vs. Budget";#N/A,#N/A,FALSE,"Q4YTD Fcst vs. Budget"}</definedName>
    <definedName name="madhu" localSheetId="7" hidden="1">{#N/A,#N/A,FALSE,"Q3 Fcst vs. Budget";#N/A,#N/A,FALSE,"Q4 Fcst vs. Budget";#N/A,#N/A,FALSE,"Q4YTD Fcst vs. Budget"}</definedName>
    <definedName name="madhu" hidden="1">{#N/A,#N/A,FALSE,"Q3 Fcst vs. Budget";#N/A,#N/A,FALSE,"Q4 Fcst vs. Budget";#N/A,#N/A,FALSE,"Q4YTD Fcst vs. Budget"}</definedName>
    <definedName name="mandatory10">#REF!</definedName>
    <definedName name="mandatory11">#REF!</definedName>
    <definedName name="mandatory12">#REF!</definedName>
    <definedName name="mandatory13">#REF!</definedName>
    <definedName name="mandatory14">#REF!</definedName>
    <definedName name="mandatory15">#REF!</definedName>
    <definedName name="mandatory16">#REF!</definedName>
    <definedName name="mandatory2">#REF!</definedName>
    <definedName name="mandatory9">#REF!</definedName>
    <definedName name="Marion" localSheetId="11" hidden="1">{#N/A,#N/A,FALSE,"Aging Summary";#N/A,#N/A,FALSE,"Ratio Analysis";#N/A,#N/A,FALSE,"Test 120 Day Accts";#N/A,#N/A,FALSE,"Tickmarks"}</definedName>
    <definedName name="Marion" localSheetId="1" hidden="1">{#N/A,#N/A,FALSE,"Aging Summary";#N/A,#N/A,FALSE,"Ratio Analysis";#N/A,#N/A,FALSE,"Test 120 Day Accts";#N/A,#N/A,FALSE,"Tickmarks"}</definedName>
    <definedName name="Marion" localSheetId="3" hidden="1">{#N/A,#N/A,FALSE,"Aging Summary";#N/A,#N/A,FALSE,"Ratio Analysis";#N/A,#N/A,FALSE,"Test 120 Day Accts";#N/A,#N/A,FALSE,"Tickmarks"}</definedName>
    <definedName name="Marion" localSheetId="7" hidden="1">{#N/A,#N/A,FALSE,"Aging Summary";#N/A,#N/A,FALSE,"Ratio Analysis";#N/A,#N/A,FALSE,"Test 120 Day Accts";#N/A,#N/A,FALSE,"Tickmarks"}</definedName>
    <definedName name="Marion" hidden="1">{#N/A,#N/A,FALSE,"Aging Summary";#N/A,#N/A,FALSE,"Ratio Analysis";#N/A,#N/A,FALSE,"Test 120 Day Accts";#N/A,#N/A,FALSE,"Tickmarks"}</definedName>
    <definedName name="MARKET_DD_PO2">#REF!</definedName>
    <definedName name="MARKET_WDY_PO">#REF!</definedName>
    <definedName name="MasterWB">"BudgetMenu#.xls"</definedName>
    <definedName name="MatlCostPercntRecrdng">59.5%</definedName>
    <definedName name="MatlCostPercntTrrts">31.9%</definedName>
    <definedName name="Matrix_DrillDown">#REF!</definedName>
    <definedName name="May1_2010_Grant">#REF!</definedName>
    <definedName name="MC032_2010">#REF!</definedName>
    <definedName name="MC032_2011">#REF!</definedName>
    <definedName name="mdlm" localSheetId="11" hidden="1">{#N/A,#N/A,TRUE,"financial";#N/A,#N/A,TRUE,"plants"}</definedName>
    <definedName name="mdlm" localSheetId="1" hidden="1">{#N/A,#N/A,TRUE,"financial";#N/A,#N/A,TRUE,"plants"}</definedName>
    <definedName name="mdlm" localSheetId="3" hidden="1">{#N/A,#N/A,TRUE,"financial";#N/A,#N/A,TRUE,"plants"}</definedName>
    <definedName name="mdlm" localSheetId="7" hidden="1">{#N/A,#N/A,TRUE,"financial";#N/A,#N/A,TRUE,"plants"}</definedName>
    <definedName name="mdlm" hidden="1">{#N/A,#N/A,TRUE,"financial";#N/A,#N/A,TRUE,"plants"}</definedName>
    <definedName name="me">"Button 5"</definedName>
    <definedName name="MEC_PAYOUT">#REF!</definedName>
    <definedName name="MEC_PROJECT">#REF!</definedName>
    <definedName name="MEC_REDWOOD">#REF!</definedName>
    <definedName name="MEC_TRANS">#REF!</definedName>
    <definedName name="Mer_sum">#REF!</definedName>
    <definedName name="MEWarning">0</definedName>
    <definedName name="michel" hidden="1">7</definedName>
    <definedName name="MktExpApM2001">0</definedName>
    <definedName name="MktExpApM2002">277100</definedName>
    <definedName name="MktExpApM2003">282642</definedName>
    <definedName name="MktExpApM2004">288295</definedName>
    <definedName name="MktExpApM2005">294061</definedName>
    <definedName name="MktExpApM2006">299942</definedName>
    <definedName name="MktExpCSG2001">416046</definedName>
    <definedName name="MktExpCSG2002">2143950</definedName>
    <definedName name="MktExpCSG2003">2186829</definedName>
    <definedName name="MktExpCSG2004">2230586</definedName>
    <definedName name="MktExpCSG2005">2275177</definedName>
    <definedName name="MktExpCSG2006">2320680</definedName>
    <definedName name="MktExpCTI2001">0</definedName>
    <definedName name="MktExpCTI2002">302000</definedName>
    <definedName name="MktExpCTI2003">308040</definedName>
    <definedName name="MktExpCTI2004">314201</definedName>
    <definedName name="MktExpCTI2005">320485</definedName>
    <definedName name="MktExpCTI2006">326895</definedName>
    <definedName name="MktExpPSG2001">0</definedName>
    <definedName name="MktExpPSG2002">378000</definedName>
    <definedName name="MktExpPSG2003">385560</definedName>
    <definedName name="MktExpPSG2004">393271</definedName>
    <definedName name="MktExpPSG2005">401136</definedName>
    <definedName name="MktExpPSG2006">409159</definedName>
    <definedName name="MktExpVideo2001">0</definedName>
    <definedName name="MktExpVideo2002">671500</definedName>
    <definedName name="MktExpVideo2003">684930</definedName>
    <definedName name="MktExpVideo2004">698629</definedName>
    <definedName name="MktExpVideo2005">712602</definedName>
    <definedName name="MktExpVideo2006">726854</definedName>
    <definedName name="MLNK0099cd305e094ea5a8de70bc80f3c803" hidden="1">#REF!</definedName>
    <definedName name="MLNK04409067c13c4575a76aafd4979f9103" hidden="1">#REF!</definedName>
    <definedName name="MLNK063ab3cf585f450ca9bf8d7f08539d20" hidden="1">#REF!</definedName>
    <definedName name="MLNK0ed00c6288284c56b6b9c37e1364e7ff" hidden="1">#REF!</definedName>
    <definedName name="MLNK0f0fa6d9ea70482d83ea6ecb104356e3" hidden="1">#REF!</definedName>
    <definedName name="MLNK0f8fb311c63f4b40b4a4d85e43cf6a0d" hidden="1">#REF!</definedName>
    <definedName name="MLNK1092b51cbf1a40cd83d94b88e471ab23" hidden="1">#REF!</definedName>
    <definedName name="MLNK1202443263b7491ea981c722a2de39b7" hidden="1">#REF!</definedName>
    <definedName name="MLNK181c6d6fbc0a4266b012224d558879b2" hidden="1">#REF!</definedName>
    <definedName name="MLNK1ed52b50bfaf4b4d891607c58ff4c14e" hidden="1">#REF!</definedName>
    <definedName name="MLNK200f08989ffe4b5db673ead9621bc314" hidden="1">#REF!</definedName>
    <definedName name="MLNK2039280c89fe4231b7fbf4b10f8c1b6f" hidden="1">#REF!</definedName>
    <definedName name="MLNK2a032e4839cf4cde8a18465b830f914c" hidden="1">#REF!</definedName>
    <definedName name="MLNK2b1e4c8ba1334e1e9728480e1f31920c" hidden="1">#REF!</definedName>
    <definedName name="MLNK303a89333af64ae49d3f1f8bf3a9edab" hidden="1">#REF!</definedName>
    <definedName name="MLNK36c96693f0b1434e9011222a02740041" hidden="1">#REF!</definedName>
    <definedName name="MLNK374482947776432eb588d43640383aac" hidden="1">#REF!</definedName>
    <definedName name="MLNK37707ec762f745a6aab50e0f5792c226" hidden="1">#REF!</definedName>
    <definedName name="MLNK37e3c7800e4b4da2b248934a1db214a6" hidden="1">#REF!</definedName>
    <definedName name="MLNK39e6b2dc05844dd787ef6f5844956c30" hidden="1">#REF!</definedName>
    <definedName name="MLNK41e0628cf0fa405291cdc381cb5477f9" hidden="1">#REF!</definedName>
    <definedName name="MLNK4721fd97e3c84f35aa46a4a401381daf" hidden="1">#REF!</definedName>
    <definedName name="MLNK499a2702f8a3447696beab85e468dd2d" hidden="1">#REF!</definedName>
    <definedName name="MLNK49a60e69eebd43539a059fd429e1cc3c" hidden="1">#REF!</definedName>
    <definedName name="MLNK4a61e24a7ec44ec392ff7f56773c5504" hidden="1">#REF!</definedName>
    <definedName name="MLNK4cac1bc3a06c4581beb581b95749823f" hidden="1">#REF!</definedName>
    <definedName name="MLNK4cf5248d62d74119b04189cbef1064bc" hidden="1">#REF!</definedName>
    <definedName name="MLNK4d0959e6165642d7a4368debfa328577" hidden="1">#REF!</definedName>
    <definedName name="MLNK50f0835283b0498eb29fd0631d878f38" hidden="1">#REF!</definedName>
    <definedName name="MLNK52568788a62b456980688c4fd4ed4d47" hidden="1">#REF!</definedName>
    <definedName name="MLNK53453879e40e4c4c84ae3ff4487101f4" hidden="1">#REF!</definedName>
    <definedName name="MLNK55ae6b1a0da249ecada592cd9df2aff5" hidden="1">#REF!</definedName>
    <definedName name="MLNK57b484c696c440eaa713e6bcbf396d85" hidden="1">#REF!</definedName>
    <definedName name="MLNK5849e9fccec74af6b1afeee30e3f6dff" hidden="1">#REF!</definedName>
    <definedName name="MLNK5b36f933182b440a93df5b9f84ba3f16" hidden="1">#REF!</definedName>
    <definedName name="MLNK5e25e16479394f81908b943e9dcda06f" hidden="1">#REF!</definedName>
    <definedName name="MLNK617f764d8da74d2ea21d2ccf69e5de03" hidden="1">#REF!</definedName>
    <definedName name="MLNK63256cb98fe445c591152e0a92349087" hidden="1">#REF!</definedName>
    <definedName name="MLNK632cf68f37ea481e872f78dd0afe7188" hidden="1">#REF!</definedName>
    <definedName name="MLNK6d5e2aa028ea4ef1a973bb62d026ccb2" hidden="1">#REF!</definedName>
    <definedName name="MLNK6fc186cd23ca4a98b3ad5c4c8a26ef9a" hidden="1">#REF!</definedName>
    <definedName name="MLNK70246d3fb75f47beacbe2c3195f78f93" hidden="1">#REF!</definedName>
    <definedName name="MLNK7511ccbbce8543f1a48e79c0fd5773a5" hidden="1">#REF!</definedName>
    <definedName name="MLNK757f15c489cb4f09af6005a9c214f06b" hidden="1">#REF!</definedName>
    <definedName name="MLNK76497c64bb0c4461a4d321e15e6e31b8" hidden="1">#REF!</definedName>
    <definedName name="MLNK7898294900a34fc89682ae52c1590e49" hidden="1">#REF!</definedName>
    <definedName name="MLNK7c26874532c84873a3592b96f2f03f8a" hidden="1">#REF!</definedName>
    <definedName name="MLNK7d2d75b883244ba18924838219f1a8bf" hidden="1">#REF!</definedName>
    <definedName name="MLNK7ec08779516a424a88953877310faee2" hidden="1">#REF!</definedName>
    <definedName name="MLNK977db1b75204445ea1664a1dacb10b31" hidden="1">#REF!</definedName>
    <definedName name="MLNK999a33e22f6e40f3a584ed3a46306c92" hidden="1">#REF!</definedName>
    <definedName name="MLNK9e32f5fba202430ba07b3232dc196d81" hidden="1">#REF!</definedName>
    <definedName name="MLNK9f76750ee22b457ab9fa72d669f2fa3f" hidden="1">#REF!</definedName>
    <definedName name="MLNK9f8a771001d74404bdc541353969ac31" hidden="1">#REF!</definedName>
    <definedName name="MLNKa58a51c5068b4f5f9caf001284020ac0" hidden="1">#REF!</definedName>
    <definedName name="MLNKa59cc58fc3dc46009325896a3eb48165" hidden="1">#REF!</definedName>
    <definedName name="MLNKa9dec07704a74f13b5be84af7bc36335" hidden="1">#REF!</definedName>
    <definedName name="MLNKb2217a50934b4cc0aabe7aa4e8d34d7e" hidden="1">#REF!</definedName>
    <definedName name="MLNKb5254b16f8fd41f39b7a9b1444e4b169" hidden="1">#REF!</definedName>
    <definedName name="MLNKb5f983d3fffa4d819d126b708330d4e1" hidden="1">#REF!</definedName>
    <definedName name="MLNKbaa579460c604b988c932f316d31bc54" hidden="1">#REF!</definedName>
    <definedName name="MLNKbe441a4f119447bca2c91c6815ae77f4" hidden="1">#REF!</definedName>
    <definedName name="MLNKbf27e82d9e5746d4958d639843595a7d" hidden="1">#REF!</definedName>
    <definedName name="MLNKc220643a034243fda7be16d986f2e59a" hidden="1">#REF!</definedName>
    <definedName name="MLNKc593a6eb491e4e96ba2034826bf90ded" hidden="1">#REF!</definedName>
    <definedName name="MLNKca61e49449434c1dad413cc160097699" hidden="1">#REF!</definedName>
    <definedName name="MLNKcb9cb84a88c446ec92153e7dd887717a" hidden="1">#REF!</definedName>
    <definedName name="MLNKce62522a06964c198466f7909bb3930a" hidden="1">#REF!</definedName>
    <definedName name="MLNKd17f381c42e64bf1b054d233f0bf2460" hidden="1">#REF!</definedName>
    <definedName name="MLNKd5bf85b324614e78acedfc9135060b8a" hidden="1">#REF!</definedName>
    <definedName name="MLNKd5d90ef0fdfc45da85b4cb3ec112aaba" hidden="1">#REF!</definedName>
    <definedName name="MLNKd6dcb5d4221d42469c28b35b3b4d70c9" hidden="1">#REF!</definedName>
    <definedName name="MLNKe28647cb7f85409c89bb03f1ac3f6906" hidden="1">#REF!</definedName>
    <definedName name="MLNKe52267f5d0fa463b9cd6a7f50256b077" hidden="1">#REF!</definedName>
    <definedName name="MLNKe636cefbde51444ca7468a783fe29c96" hidden="1">#REF!</definedName>
    <definedName name="MLNKe7544fd7147f4f7ea3092f123be0931e" hidden="1">#REF!</definedName>
    <definedName name="MLNKefb9cadffb9c40c3a9ef57927aac7735" hidden="1">#REF!</definedName>
    <definedName name="MLNKf3b91a85dca44f3d86ce86579ec399a8" hidden="1">#REF!</definedName>
    <definedName name="MLNKf56ae0a36b2e46d59f29709a2817975a" hidden="1">#REF!</definedName>
    <definedName name="MLNKf782ad2173c64f9090ee6d041f3df4f8" hidden="1">#REF!</definedName>
    <definedName name="MLNKf9be8b876fd441a9962fa4e686b8fe1a" hidden="1">#REF!</definedName>
    <definedName name="mmm" localSheetId="11" hidden="1">{"AnnMarg",#N/A,FALSE,"FALCON";"Q",#N/A,FALSE,"Qtrs."}</definedName>
    <definedName name="mmm" localSheetId="1" hidden="1">{"AnnMarg",#N/A,FALSE,"FALCON";"Q",#N/A,FALSE,"Qtrs."}</definedName>
    <definedName name="mmm" localSheetId="3" hidden="1">{"AnnMarg",#N/A,FALSE,"FALCON";"Q",#N/A,FALSE,"Qtrs."}</definedName>
    <definedName name="mmm" localSheetId="7" hidden="1">{"AnnMarg",#N/A,FALSE,"FALCON";"Q",#N/A,FALSE,"Qtrs."}</definedName>
    <definedName name="mmm" hidden="1">{"AnnMarg",#N/A,FALSE,"FALCON";"Q",#N/A,FALSE,"Qtrs."}</definedName>
    <definedName name="mmmm" localSheetId="11" hidden="1">{"Cons Dos Digitos",#N/A,FALSE,"Cons.";"Cons Tres Digitos",#N/A,FALSE,"Cons."}</definedName>
    <definedName name="mmmm" localSheetId="1" hidden="1">{"Cons Dos Digitos",#N/A,FALSE,"Cons.";"Cons Tres Digitos",#N/A,FALSE,"Cons."}</definedName>
    <definedName name="mmmm" localSheetId="3" hidden="1">{"Cons Dos Digitos",#N/A,FALSE,"Cons.";"Cons Tres Digitos",#N/A,FALSE,"Cons."}</definedName>
    <definedName name="mmmm" localSheetId="7" hidden="1">{"Cons Dos Digitos",#N/A,FALSE,"Cons.";"Cons Tres Digitos",#N/A,FALSE,"Cons."}</definedName>
    <definedName name="mmmm" hidden="1">{"Cons Dos Digitos",#N/A,FALSE,"Cons.";"Cons Tres Digitos",#N/A,FALSE,"Cons."}</definedName>
    <definedName name="mmmmm" localSheetId="11" hidden="1">{#N/A,#N/A,FALSE,"Calc";#N/A,#N/A,FALSE,"Sensitivity";#N/A,#N/A,FALSE,"LT Earn.Dil.";#N/A,#N/A,FALSE,"Dil. AVP"}</definedName>
    <definedName name="mmmmm" localSheetId="1" hidden="1">{#N/A,#N/A,FALSE,"Calc";#N/A,#N/A,FALSE,"Sensitivity";#N/A,#N/A,FALSE,"LT Earn.Dil.";#N/A,#N/A,FALSE,"Dil. AVP"}</definedName>
    <definedName name="mmmmm" localSheetId="3" hidden="1">{#N/A,#N/A,FALSE,"Calc";#N/A,#N/A,FALSE,"Sensitivity";#N/A,#N/A,FALSE,"LT Earn.Dil.";#N/A,#N/A,FALSE,"Dil. AVP"}</definedName>
    <definedName name="mmmmm" localSheetId="7" hidden="1">{#N/A,#N/A,FALSE,"Calc";#N/A,#N/A,FALSE,"Sensitivity";#N/A,#N/A,FALSE,"LT Earn.Dil.";#N/A,#N/A,FALSE,"Dil. AVP"}</definedName>
    <definedName name="mmmmm" hidden="1">{#N/A,#N/A,FALSE,"Calc";#N/A,#N/A,FALSE,"Sensitivity";#N/A,#N/A,FALSE,"LT Earn.Dil.";#N/A,#N/A,FALSE,"Dil. AVP"}</definedName>
    <definedName name="Mob"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_Opx_CogSyn">#REF!</definedName>
    <definedName name="Mob_Opx_CpxSyn">#REF!</definedName>
    <definedName name="Mob_Opx_OpxSyn">#REF!</definedName>
    <definedName name="Mob_Opx_RevSyn">#REF!</definedName>
    <definedName name="Mob_Rev_CogSyn">#REF!</definedName>
    <definedName name="Mob_Rev_CpxSyn">#REF!</definedName>
    <definedName name="Mob_Rev_OpxSyn">#REF!</definedName>
    <definedName name="Mob_Rev_RevSyn">#REF!</definedName>
    <definedName name="Mobile"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new"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ne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new"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new"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new"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new"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new"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new"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new1"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new1"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new1"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new1"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new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nat">#REF!</definedName>
    <definedName name="MonitorCol">1</definedName>
    <definedName name="MonitorRow">1</definedName>
    <definedName name="Month">#REF!</definedName>
    <definedName name="Month_Description">#REF!</definedName>
    <definedName name="MONTH_LISTS">#REF!</definedName>
    <definedName name="month_name_table">#REF!</definedName>
    <definedName name="Month2">#REF!</definedName>
    <definedName name="MonthNames" localSheetId="11">{"Jan","Feb","Mar","Apr","May","Jun","Jul","Aug","Sep","Oct","Nov","Dec";"January","February","March","April","May","June","July","August","September","October","November","December"}</definedName>
    <definedName name="MonthNames" localSheetId="1">{"Jan","Feb","Mar","Apr","May","Jun","Jul","Aug","Sep","Oct","Nov","Dec";"January","February","March","April","May","June","July","August","September","October","November","December"}</definedName>
    <definedName name="MonthNames" localSheetId="3">{"Jan","Feb","Mar","Apr","May","Jun","Jul","Aug","Sep","Oct","Nov","Dec";"January","February","March","April","May","June","July","August","September","October","November","December"}</definedName>
    <definedName name="MonthNames" localSheetId="7">{"Jan","Feb","Mar","Apr","May","Jun","Jul","Aug","Sep","Oct","Nov","Dec";"January","February","March","April","May","June","July","August","September","October","November","December"}</definedName>
    <definedName name="MonthNames">{"Jan","Feb","Mar","Apr","May","Jun","Jul","Aug","Sep","Oct","Nov","Dec";"January","February","March","April","May","June","July","August","September","October","November","December"}</definedName>
    <definedName name="monthno">#REF!</definedName>
    <definedName name="MONTHS">#REF!</definedName>
    <definedName name="MTL">#REF!</definedName>
    <definedName name="MultiCo_AccountNum_01">#REF!</definedName>
    <definedName name="MultiCo_AccountNum_02">#REF!</definedName>
    <definedName name="MultiCo_AccountNum_03">#REF!</definedName>
    <definedName name="MultiCo_AmtCurCredit_01">#REF!</definedName>
    <definedName name="MultiCo_AmtCurCredit_02">#REF!</definedName>
    <definedName name="MultiCo_AmtCurCredit_03">#REF!</definedName>
    <definedName name="MultiCo_AmtCurDebit_01">#REF!</definedName>
    <definedName name="MultiCo_AmtCurDebit_02">#REF!</definedName>
    <definedName name="MultiCo_AmtCurDebit_03">#REF!</definedName>
    <definedName name="MultiCo_CFCode_01">#REF!</definedName>
    <definedName name="MultiCo_CFCode_02">#REF!</definedName>
    <definedName name="MultiCo_CFCode_03">#REF!</definedName>
    <definedName name="MultiCo_Currency">#REF!</definedName>
    <definedName name="MultiCo_DeptNCC_01">#REF!</definedName>
    <definedName name="MultiCo_DeptNCC_02">#REF!</definedName>
    <definedName name="MultiCo_DeptNCC_03">#REF!</definedName>
    <definedName name="MultiCo_Doc_Number">#REF!</definedName>
    <definedName name="MultiCo_Exchange_Rate">#REF!</definedName>
    <definedName name="MultiCo_ICP_01">#REF!</definedName>
    <definedName name="MultiCo_ICP_02">#REF!</definedName>
    <definedName name="MultiCo_ICP_03">#REF!</definedName>
    <definedName name="MultiCo_ID_01">#REF!</definedName>
    <definedName name="MultiCo_ID_02">#REF!</definedName>
    <definedName name="MultiCo_ID_03">#REF!</definedName>
    <definedName name="MultiCo_Name">#REF!</definedName>
    <definedName name="MultiCo_OTH1_01">#REF!</definedName>
    <definedName name="MultiCo_OTH1_02">#REF!</definedName>
    <definedName name="MultiCo_OTH1_03">#REF!</definedName>
    <definedName name="MultiCo_OTH2_01">#REF!</definedName>
    <definedName name="MultiCo_OTH2_02">#REF!</definedName>
    <definedName name="MultiCo_OTH2_03">#REF!</definedName>
    <definedName name="MultiCo_TransDate">#REF!</definedName>
    <definedName name="MultiCo_TransText_01">#REF!</definedName>
    <definedName name="MultiCo_TransText_02">#REF!</definedName>
    <definedName name="MultiCo_TransText_03">#REF!</definedName>
    <definedName name="Mults_1">#REF!</definedName>
    <definedName name="MYSTERY" localSheetId="11" hidden="1">{TRUE,FALSE,-1.25,-15.5,484.5,258,FALSE,FALSE,TRUE,TRUE,0,1,#N/A,1,#N/A,2.01818181818182,16.8823529411765,1,FALSE,FALSE,3,TRUE,1,FALSE,100,"Swvu.ETRComp.","ACwvu.ETRComp.",1,FALSE,FALSE,0.75,0.75,1,1,1,"&amp;F","Page &amp;P",FALSE,FALSE,FALSE,FALSE,1,100,#N/A,#N/A,"=R1C1:R38C2",FALSE,FALSE,FALSE,FALSE,FALSE}</definedName>
    <definedName name="MYSTERY" localSheetId="1" hidden="1">{TRUE,FALSE,-1.25,-15.5,484.5,258,FALSE,FALSE,TRUE,TRUE,0,1,#N/A,1,#N/A,2.01818181818182,16.8823529411765,1,FALSE,FALSE,3,TRUE,1,FALSE,100,"Swvu.ETRComp.","ACwvu.ETRComp.",1,FALSE,FALSE,0.75,0.75,1,1,1,"&amp;F","Page &amp;P",FALSE,FALSE,FALSE,FALSE,1,100,#N/A,#N/A,"=R1C1:R38C2",FALSE,FALSE,FALSE,FALSE,FALSE}</definedName>
    <definedName name="MYSTERY" localSheetId="3" hidden="1">{TRUE,FALSE,-1.25,-15.5,484.5,258,FALSE,FALSE,TRUE,TRUE,0,1,#N/A,1,#N/A,2.01818181818182,16.8823529411765,1,FALSE,FALSE,3,TRUE,1,FALSE,100,"Swvu.ETRComp.","ACwvu.ETRComp.",1,FALSE,FALSE,0.75,0.75,1,1,1,"&amp;F","Page &amp;P",FALSE,FALSE,FALSE,FALSE,1,100,#N/A,#N/A,"=R1C1:R38C2",FALSE,FALSE,FALSE,FALSE,FALSE}</definedName>
    <definedName name="MYSTERY" localSheetId="7" hidden="1">{TRUE,FALSE,-1.25,-15.5,484.5,258,FALSE,FALSE,TRUE,TRUE,0,1,#N/A,1,#N/A,2.01818181818182,16.8823529411765,1,FALSE,FALSE,3,TRUE,1,FALSE,100,"Swvu.ETRComp.","ACwvu.ETRComp.",1,FALSE,FALSE,0.75,0.75,1,1,1,"&amp;F","Page &amp;P",FALSE,FALSE,FALSE,FALSE,1,100,#N/A,#N/A,"=R1C1:R38C2",FALSE,FALSE,FALSE,FALSE,FALSE}</definedName>
    <definedName name="MYSTERY" hidden="1">{TRUE,FALSE,-1.25,-15.5,484.5,258,FALSE,FALSE,TRUE,TRUE,0,1,#N/A,1,#N/A,2.01818181818182,16.8823529411765,1,FALSE,FALSE,3,TRUE,1,FALSE,100,"Swvu.ETRComp.","ACwvu.ETRComp.",1,FALSE,FALSE,0.75,0.75,1,1,1,"&amp;F","Page &amp;P",FALSE,FALSE,FALSE,FALSE,1,100,#N/A,#N/A,"=R1C1:R38C2",FALSE,FALSE,FALSE,FALSE,FALSE}</definedName>
    <definedName name="MYSTERY.CALC" localSheetId="11" hidden="1">{TRUE,FALSE,-1.25,-15.5,484.5,258,FALSE,FALSE,TRUE,TRUE,0,4,#N/A,47,#N/A,7.96470588235294,16.8823529411765,1,FALSE,FALSE,3,TRUE,1,FALSE,100,"Swvu.TaxCalc.","ACwvu.TaxCalc.",1,FALSE,FALSE,0.75,0.75,1,1,1,"&amp;F","Page &amp;P",FALSE,FALSE,FALSE,FALSE,1,100,#N/A,#N/A,"=R39C3:R72C7",FALSE,FALSE,FALSE,FALSE,FALSE}</definedName>
    <definedName name="MYSTERY.CALC" localSheetId="1" hidden="1">{TRUE,FALSE,-1.25,-15.5,484.5,258,FALSE,FALSE,TRUE,TRUE,0,4,#N/A,47,#N/A,7.96470588235294,16.8823529411765,1,FALSE,FALSE,3,TRUE,1,FALSE,100,"Swvu.TaxCalc.","ACwvu.TaxCalc.",1,FALSE,FALSE,0.75,0.75,1,1,1,"&amp;F","Page &amp;P",FALSE,FALSE,FALSE,FALSE,1,100,#N/A,#N/A,"=R39C3:R72C7",FALSE,FALSE,FALSE,FALSE,FALSE}</definedName>
    <definedName name="MYSTERY.CALC" localSheetId="3" hidden="1">{TRUE,FALSE,-1.25,-15.5,484.5,258,FALSE,FALSE,TRUE,TRUE,0,4,#N/A,47,#N/A,7.96470588235294,16.8823529411765,1,FALSE,FALSE,3,TRUE,1,FALSE,100,"Swvu.TaxCalc.","ACwvu.TaxCalc.",1,FALSE,FALSE,0.75,0.75,1,1,1,"&amp;F","Page &amp;P",FALSE,FALSE,FALSE,FALSE,1,100,#N/A,#N/A,"=R39C3:R72C7",FALSE,FALSE,FALSE,FALSE,FALSE}</definedName>
    <definedName name="MYSTERY.CALC" localSheetId="7" hidden="1">{TRUE,FALSE,-1.25,-15.5,484.5,258,FALSE,FALSE,TRUE,TRUE,0,4,#N/A,47,#N/A,7.96470588235294,16.8823529411765,1,FALSE,FALSE,3,TRUE,1,FALSE,100,"Swvu.TaxCalc.","ACwvu.TaxCalc.",1,FALSE,FALSE,0.75,0.75,1,1,1,"&amp;F","Page &amp;P",FALSE,FALSE,FALSE,FALSE,1,100,#N/A,#N/A,"=R39C3:R72C7",FALSE,FALSE,FALSE,FALSE,FALSE}</definedName>
    <definedName name="MYSTERY.CALC" hidden="1">{TRUE,FALSE,-1.25,-15.5,484.5,258,FALSE,FALSE,TRUE,TRUE,0,4,#N/A,47,#N/A,7.96470588235294,16.8823529411765,1,FALSE,FALSE,3,TRUE,1,FALSE,100,"Swvu.TaxCalc.","ACwvu.TaxCalc.",1,FALSE,FALSE,0.75,0.75,1,1,1,"&amp;F","Page &amp;P",FALSE,FALSE,FALSE,FALSE,1,100,#N/A,#N/A,"=R39C3:R72C7",FALSE,FALSE,FALSE,FALSE,FALSE}</definedName>
    <definedName name="n">#REF!</definedName>
    <definedName name="ñ"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ñ"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ñ"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ñ"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ñ"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NA">#REF!</definedName>
    <definedName name="NavPane">#REF!</definedName>
    <definedName name="NCI_COLUMN_Q410">#REF!</definedName>
    <definedName name="NCI_COLUMN_Q410QTD">#REF!</definedName>
    <definedName name="NCI_DATA_Q410">#REF!</definedName>
    <definedName name="NCI_DATA_Q410QTD">#REF!</definedName>
    <definedName name="NCI_ROW_Q410">#REF!</definedName>
    <definedName name="NCI_ROW_Q410QTD">#REF!</definedName>
    <definedName name="nck"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dghdghdfkj" localSheetId="11" hidden="1">{"Cons Dos Digitos",#N/A,FALSE,"Cons.";"Cons Tres Digitos",#N/A,FALSE,"Cons."}</definedName>
    <definedName name="ndghdghdfkj" localSheetId="1" hidden="1">{"Cons Dos Digitos",#N/A,FALSE,"Cons.";"Cons Tres Digitos",#N/A,FALSE,"Cons."}</definedName>
    <definedName name="ndghdghdfkj" localSheetId="3" hidden="1">{"Cons Dos Digitos",#N/A,FALSE,"Cons.";"Cons Tres Digitos",#N/A,FALSE,"Cons."}</definedName>
    <definedName name="ndghdghdfkj" localSheetId="7" hidden="1">{"Cons Dos Digitos",#N/A,FALSE,"Cons.";"Cons Tres Digitos",#N/A,FALSE,"Cons."}</definedName>
    <definedName name="ndghdghdfkj" hidden="1">{"Cons Dos Digitos",#N/A,FALSE,"Cons.";"Cons Tres Digitos",#N/A,FALSE,"Cons."}</definedName>
    <definedName name="neu" localSheetId="11" hidden="1">{"UKGAAP balance sheet",#N/A,FALSE,"Balance Sheet"}</definedName>
    <definedName name="neu" localSheetId="1" hidden="1">{"UKGAAP balance sheet",#N/A,FALSE,"Balance Sheet"}</definedName>
    <definedName name="neu" localSheetId="3" hidden="1">{"UKGAAP balance sheet",#N/A,FALSE,"Balance Sheet"}</definedName>
    <definedName name="neu" localSheetId="7" hidden="1">{"UKGAAP balance sheet",#N/A,FALSE,"Balance Sheet"}</definedName>
    <definedName name="neu" hidden="1">{"UKGAAP balance sheet",#N/A,FALSE,"Balance Sheet"}</definedName>
    <definedName name="new" localSheetId="11" hidden="1">{#N/A,#N/A,FALSE,"BOS01";#N/A,#N/A,FALSE,"BOS02";#N/A,#N/A,FALSE,"BOS03";#N/A,#N/A,FALSE,"BOS04";#N/A,#N/A,FALSE,"BOS05";#N/A,#N/A,FALSE,"BOS06";#N/A,#N/A,FALSE,"NewEng"}</definedName>
    <definedName name="new" localSheetId="1" hidden="1">{#N/A,#N/A,FALSE,"BOS01";#N/A,#N/A,FALSE,"BOS02";#N/A,#N/A,FALSE,"BOS03";#N/A,#N/A,FALSE,"BOS04";#N/A,#N/A,FALSE,"BOS05";#N/A,#N/A,FALSE,"BOS06";#N/A,#N/A,FALSE,"NewEng"}</definedName>
    <definedName name="new" localSheetId="3" hidden="1">{#N/A,#N/A,FALSE,"BOS01";#N/A,#N/A,FALSE,"BOS02";#N/A,#N/A,FALSE,"BOS03";#N/A,#N/A,FALSE,"BOS04";#N/A,#N/A,FALSE,"BOS05";#N/A,#N/A,FALSE,"BOS06";#N/A,#N/A,FALSE,"NewEng"}</definedName>
    <definedName name="new" localSheetId="7" hidden="1">{#N/A,#N/A,FALSE,"BOS01";#N/A,#N/A,FALSE,"BOS02";#N/A,#N/A,FALSE,"BOS03";#N/A,#N/A,FALSE,"BOS04";#N/A,#N/A,FALSE,"BOS05";#N/A,#N/A,FALSE,"BOS06";#N/A,#N/A,FALSE,"NewEng"}</definedName>
    <definedName name="new" hidden="1">{#N/A,#N/A,FALSE,"BOS01";#N/A,#N/A,FALSE,"BOS02";#N/A,#N/A,FALSE,"BOS03";#N/A,#N/A,FALSE,"BOS04";#N/A,#N/A,FALSE,"BOS05";#N/A,#N/A,FALSE,"BOS06";#N/A,#N/A,FALSE,"NewEng"}</definedName>
    <definedName name="NEW_INCOME_STMT">#REF!</definedName>
    <definedName name="newbel" localSheetId="11" hidden="1">{"IS",#N/A,FALSE,"IS";"RPTIS",#N/A,FALSE,"RPTIS";"STATS",#N/A,FALSE,"STATS";"CELL",#N/A,FALSE,"CELL";"BS",#N/A,FALSE,"BS"}</definedName>
    <definedName name="newbel" localSheetId="1" hidden="1">{"IS",#N/A,FALSE,"IS";"RPTIS",#N/A,FALSE,"RPTIS";"STATS",#N/A,FALSE,"STATS";"CELL",#N/A,FALSE,"CELL";"BS",#N/A,FALSE,"BS"}</definedName>
    <definedName name="newbel" localSheetId="3" hidden="1">{"IS",#N/A,FALSE,"IS";"RPTIS",#N/A,FALSE,"RPTIS";"STATS",#N/A,FALSE,"STATS";"CELL",#N/A,FALSE,"CELL";"BS",#N/A,FALSE,"BS"}</definedName>
    <definedName name="newbel" localSheetId="7" hidden="1">{"IS",#N/A,FALSE,"IS";"RPTIS",#N/A,FALSE,"RPTIS";"STATS",#N/A,FALSE,"STATS";"CELL",#N/A,FALSE,"CELL";"BS",#N/A,FALSE,"BS"}</definedName>
    <definedName name="newbel" hidden="1">{"IS",#N/A,FALSE,"IS";"RPTIS",#N/A,FALSE,"RPTIS";"STATS",#N/A,FALSE,"STATS";"CELL",#N/A,FALSE,"CELL";"BS",#N/A,FALSE,"BS"}</definedName>
    <definedName name="newest"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es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est"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est"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es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wname" localSheetId="11" hidden="1">{#N/A,#N/A,FALSE,"ACQ_GRAPHS";#N/A,#N/A,FALSE,"T_1 GRAPHS";#N/A,#N/A,FALSE,"T_2 GRAPHS";#N/A,#N/A,FALSE,"COMB_GRAPHS"}</definedName>
    <definedName name="newname" localSheetId="1" hidden="1">{#N/A,#N/A,FALSE,"ACQ_GRAPHS";#N/A,#N/A,FALSE,"T_1 GRAPHS";#N/A,#N/A,FALSE,"T_2 GRAPHS";#N/A,#N/A,FALSE,"COMB_GRAPHS"}</definedName>
    <definedName name="newname" localSheetId="3" hidden="1">{#N/A,#N/A,FALSE,"ACQ_GRAPHS";#N/A,#N/A,FALSE,"T_1 GRAPHS";#N/A,#N/A,FALSE,"T_2 GRAPHS";#N/A,#N/A,FALSE,"COMB_GRAPHS"}</definedName>
    <definedName name="newname" localSheetId="7" hidden="1">{#N/A,#N/A,FALSE,"ACQ_GRAPHS";#N/A,#N/A,FALSE,"T_1 GRAPHS";#N/A,#N/A,FALSE,"T_2 GRAPHS";#N/A,#N/A,FALSE,"COMB_GRAPHS"}</definedName>
    <definedName name="newname" hidden="1">{#N/A,#N/A,FALSE,"ACQ_GRAPHS";#N/A,#N/A,FALSE,"T_1 GRAPHS";#N/A,#N/A,FALSE,"T_2 GRAPHS";#N/A,#N/A,FALSE,"COMB_GRAPHS"}</definedName>
    <definedName name="NewOrders" localSheetId="11" hidden="1">{#N/A,#N/A,FALSE,"Sheet1";#N/A,#N/A,FALSE,"Sheet1 (2)"}</definedName>
    <definedName name="NewOrders" localSheetId="1" hidden="1">{#N/A,#N/A,FALSE,"Sheet1";#N/A,#N/A,FALSE,"Sheet1 (2)"}</definedName>
    <definedName name="NewOrders" localSheetId="3" hidden="1">{#N/A,#N/A,FALSE,"Sheet1";#N/A,#N/A,FALSE,"Sheet1 (2)"}</definedName>
    <definedName name="NewOrders" localSheetId="7" hidden="1">{#N/A,#N/A,FALSE,"Sheet1";#N/A,#N/A,FALSE,"Sheet1 (2)"}</definedName>
    <definedName name="NewOrders" hidden="1">{#N/A,#N/A,FALSE,"Sheet1";#N/A,#N/A,FALSE,"Sheet1 (2)"}</definedName>
    <definedName name="newprint" hidden="1">#N/A</definedName>
    <definedName name="NewSheet" localSheetId="1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NewSheet" localSheetId="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NewSheet" localSheetId="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NewSheet" localSheetId="7"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NewSheet"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NextButton">"Button 18"</definedName>
    <definedName name="nieto" localSheetId="1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nieto" localSheetId="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nieto" localSheetId="3"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nieto" localSheetId="7"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nieto"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NLG">2.20371</definedName>
    <definedName name="NM">"NM  "</definedName>
    <definedName name="nmcexclusa"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nmcexclusa"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nmcexclusa"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nmcexclusa"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nmcexclusa"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nn"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nn"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nn"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nn"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nn"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no" localSheetId="11" hidden="1">{#N/A,#N/A,FALSE,"Calc";#N/A,#N/A,FALSE,"Sensitivity";#N/A,#N/A,FALSE,"LT Earn.Dil.";#N/A,#N/A,FALSE,"Dil. AVP"}</definedName>
    <definedName name="no" localSheetId="1" hidden="1">{#N/A,#N/A,FALSE,"Calc";#N/A,#N/A,FALSE,"Sensitivity";#N/A,#N/A,FALSE,"LT Earn.Dil.";#N/A,#N/A,FALSE,"Dil. AVP"}</definedName>
    <definedName name="no" localSheetId="3" hidden="1">{#N/A,#N/A,FALSE,"Calc";#N/A,#N/A,FALSE,"Sensitivity";#N/A,#N/A,FALSE,"LT Earn.Dil.";#N/A,#N/A,FALSE,"Dil. AVP"}</definedName>
    <definedName name="no" localSheetId="7" hidden="1">{#N/A,#N/A,FALSE,"Calc";#N/A,#N/A,FALSE,"Sensitivity";#N/A,#N/A,FALSE,"LT Earn.Dil.";#N/A,#N/A,FALSE,"Dil. AVP"}</definedName>
    <definedName name="no" hidden="1">{#N/A,#N/A,FALSE,"Calc";#N/A,#N/A,FALSE,"Sensitivity";#N/A,#N/A,FALSE,"LT Earn.Dil.";#N/A,#N/A,FALSE,"Dil. AVP"}</definedName>
    <definedName name="noidea" localSheetId="11" hidden="1">{#N/A,#N/A,FALSE,"Calc";#N/A,#N/A,FALSE,"Sensitivity";#N/A,#N/A,FALSE,"LT Earn.Dil.";#N/A,#N/A,FALSE,"Dil. AVP"}</definedName>
    <definedName name="noidea" localSheetId="1" hidden="1">{#N/A,#N/A,FALSE,"Calc";#N/A,#N/A,FALSE,"Sensitivity";#N/A,#N/A,FALSE,"LT Earn.Dil.";#N/A,#N/A,FALSE,"Dil. AVP"}</definedName>
    <definedName name="noidea" localSheetId="3" hidden="1">{#N/A,#N/A,FALSE,"Calc";#N/A,#N/A,FALSE,"Sensitivity";#N/A,#N/A,FALSE,"LT Earn.Dil.";#N/A,#N/A,FALSE,"Dil. AVP"}</definedName>
    <definedName name="noidea" localSheetId="7" hidden="1">{#N/A,#N/A,FALSE,"Calc";#N/A,#N/A,FALSE,"Sensitivity";#N/A,#N/A,FALSE,"LT Earn.Dil.";#N/A,#N/A,FALSE,"Dil. AVP"}</definedName>
    <definedName name="noidea" hidden="1">{#N/A,#N/A,FALSE,"Calc";#N/A,#N/A,FALSE,"Sensitivity";#N/A,#N/A,FALSE,"LT Earn.Dil.";#N/A,#N/A,FALSE,"Dil. AVP"}</definedName>
    <definedName name="noidea1" localSheetId="11" hidden="1">{#N/A,#N/A,FALSE,"Calc";#N/A,#N/A,FALSE,"Sensitivity";#N/A,#N/A,FALSE,"LT Earn.Dil.";#N/A,#N/A,FALSE,"Dil. AVP"}</definedName>
    <definedName name="noidea1" localSheetId="1" hidden="1">{#N/A,#N/A,FALSE,"Calc";#N/A,#N/A,FALSE,"Sensitivity";#N/A,#N/A,FALSE,"LT Earn.Dil.";#N/A,#N/A,FALSE,"Dil. AVP"}</definedName>
    <definedName name="noidea1" localSheetId="3" hidden="1">{#N/A,#N/A,FALSE,"Calc";#N/A,#N/A,FALSE,"Sensitivity";#N/A,#N/A,FALSE,"LT Earn.Dil.";#N/A,#N/A,FALSE,"Dil. AVP"}</definedName>
    <definedName name="noidea1" localSheetId="7" hidden="1">{#N/A,#N/A,FALSE,"Calc";#N/A,#N/A,FALSE,"Sensitivity";#N/A,#N/A,FALSE,"LT Earn.Dil.";#N/A,#N/A,FALSE,"Dil. AVP"}</definedName>
    <definedName name="noidea1" hidden="1">{#N/A,#N/A,FALSE,"Calc";#N/A,#N/A,FALSE,"Sensitivity";#N/A,#N/A,FALSE,"LT Earn.Dil.";#N/A,#N/A,FALSE,"Dil. AVP"}</definedName>
    <definedName name="noidea10" localSheetId="11" hidden="1">{#N/A,#N/A,FALSE,"Calc";#N/A,#N/A,FALSE,"Sensitivity";#N/A,#N/A,FALSE,"LT Earn.Dil.";#N/A,#N/A,FALSE,"Dil. AVP"}</definedName>
    <definedName name="noidea10" localSheetId="1" hidden="1">{#N/A,#N/A,FALSE,"Calc";#N/A,#N/A,FALSE,"Sensitivity";#N/A,#N/A,FALSE,"LT Earn.Dil.";#N/A,#N/A,FALSE,"Dil. AVP"}</definedName>
    <definedName name="noidea10" localSheetId="3" hidden="1">{#N/A,#N/A,FALSE,"Calc";#N/A,#N/A,FALSE,"Sensitivity";#N/A,#N/A,FALSE,"LT Earn.Dil.";#N/A,#N/A,FALSE,"Dil. AVP"}</definedName>
    <definedName name="noidea10" localSheetId="7" hidden="1">{#N/A,#N/A,FALSE,"Calc";#N/A,#N/A,FALSE,"Sensitivity";#N/A,#N/A,FALSE,"LT Earn.Dil.";#N/A,#N/A,FALSE,"Dil. AVP"}</definedName>
    <definedName name="noidea10" hidden="1">{#N/A,#N/A,FALSE,"Calc";#N/A,#N/A,FALSE,"Sensitivity";#N/A,#N/A,FALSE,"LT Earn.Dil.";#N/A,#N/A,FALSE,"Dil. AVP"}</definedName>
    <definedName name="NOIDEA2" localSheetId="11" hidden="1">{#N/A,#N/A,FALSE,"Calc";#N/A,#N/A,FALSE,"Sensitivity";#N/A,#N/A,FALSE,"LT Earn.Dil.";#N/A,#N/A,FALSE,"Dil. AVP"}</definedName>
    <definedName name="NOIDEA2" localSheetId="1" hidden="1">{#N/A,#N/A,FALSE,"Calc";#N/A,#N/A,FALSE,"Sensitivity";#N/A,#N/A,FALSE,"LT Earn.Dil.";#N/A,#N/A,FALSE,"Dil. AVP"}</definedName>
    <definedName name="NOIDEA2" localSheetId="3" hidden="1">{#N/A,#N/A,FALSE,"Calc";#N/A,#N/A,FALSE,"Sensitivity";#N/A,#N/A,FALSE,"LT Earn.Dil.";#N/A,#N/A,FALSE,"Dil. AVP"}</definedName>
    <definedName name="NOIDEA2" localSheetId="7" hidden="1">{#N/A,#N/A,FALSE,"Calc";#N/A,#N/A,FALSE,"Sensitivity";#N/A,#N/A,FALSE,"LT Earn.Dil.";#N/A,#N/A,FALSE,"Dil. AVP"}</definedName>
    <definedName name="NOIDEA2" hidden="1">{#N/A,#N/A,FALSE,"Calc";#N/A,#N/A,FALSE,"Sensitivity";#N/A,#N/A,FALSE,"LT Earn.Dil.";#N/A,#N/A,FALSE,"Dil. AVP"}</definedName>
    <definedName name="noidea20" localSheetId="11" hidden="1">{#N/A,#N/A,FALSE,"Calc";#N/A,#N/A,FALSE,"Sensitivity";#N/A,#N/A,FALSE,"LT Earn.Dil.";#N/A,#N/A,FALSE,"Dil. AVP"}</definedName>
    <definedName name="noidea20" localSheetId="1" hidden="1">{#N/A,#N/A,FALSE,"Calc";#N/A,#N/A,FALSE,"Sensitivity";#N/A,#N/A,FALSE,"LT Earn.Dil.";#N/A,#N/A,FALSE,"Dil. AVP"}</definedName>
    <definedName name="noidea20" localSheetId="3" hidden="1">{#N/A,#N/A,FALSE,"Calc";#N/A,#N/A,FALSE,"Sensitivity";#N/A,#N/A,FALSE,"LT Earn.Dil.";#N/A,#N/A,FALSE,"Dil. AVP"}</definedName>
    <definedName name="noidea20" localSheetId="7" hidden="1">{#N/A,#N/A,FALSE,"Calc";#N/A,#N/A,FALSE,"Sensitivity";#N/A,#N/A,FALSE,"LT Earn.Dil.";#N/A,#N/A,FALSE,"Dil. AVP"}</definedName>
    <definedName name="noidea20" hidden="1">{#N/A,#N/A,FALSE,"Calc";#N/A,#N/A,FALSE,"Sensitivity";#N/A,#N/A,FALSE,"LT Earn.Dil.";#N/A,#N/A,FALSE,"Dil. AVP"}</definedName>
    <definedName name="noidea3" localSheetId="11" hidden="1">{#N/A,#N/A,FALSE,"Calc";#N/A,#N/A,FALSE,"Sensitivity";#N/A,#N/A,FALSE,"LT Earn.Dil.";#N/A,#N/A,FALSE,"Dil. AVP"}</definedName>
    <definedName name="noidea3" localSheetId="1" hidden="1">{#N/A,#N/A,FALSE,"Calc";#N/A,#N/A,FALSE,"Sensitivity";#N/A,#N/A,FALSE,"LT Earn.Dil.";#N/A,#N/A,FALSE,"Dil. AVP"}</definedName>
    <definedName name="noidea3" localSheetId="3" hidden="1">{#N/A,#N/A,FALSE,"Calc";#N/A,#N/A,FALSE,"Sensitivity";#N/A,#N/A,FALSE,"LT Earn.Dil.";#N/A,#N/A,FALSE,"Dil. AVP"}</definedName>
    <definedName name="noidea3" localSheetId="7" hidden="1">{#N/A,#N/A,FALSE,"Calc";#N/A,#N/A,FALSE,"Sensitivity";#N/A,#N/A,FALSE,"LT Earn.Dil.";#N/A,#N/A,FALSE,"Dil. AVP"}</definedName>
    <definedName name="noidea3" hidden="1">{#N/A,#N/A,FALSE,"Calc";#N/A,#N/A,FALSE,"Sensitivity";#N/A,#N/A,FALSE,"LT Earn.Dil.";#N/A,#N/A,FALSE,"Dil. AVP"}</definedName>
    <definedName name="noidea4" localSheetId="11" hidden="1">{#N/A,#N/A,FALSE,"Calc";#N/A,#N/A,FALSE,"Sensitivity";#N/A,#N/A,FALSE,"LT Earn.Dil.";#N/A,#N/A,FALSE,"Dil. AVP"}</definedName>
    <definedName name="noidea4" localSheetId="1" hidden="1">{#N/A,#N/A,FALSE,"Calc";#N/A,#N/A,FALSE,"Sensitivity";#N/A,#N/A,FALSE,"LT Earn.Dil.";#N/A,#N/A,FALSE,"Dil. AVP"}</definedName>
    <definedName name="noidea4" localSheetId="3" hidden="1">{#N/A,#N/A,FALSE,"Calc";#N/A,#N/A,FALSE,"Sensitivity";#N/A,#N/A,FALSE,"LT Earn.Dil.";#N/A,#N/A,FALSE,"Dil. AVP"}</definedName>
    <definedName name="noidea4" localSheetId="7" hidden="1">{#N/A,#N/A,FALSE,"Calc";#N/A,#N/A,FALSE,"Sensitivity";#N/A,#N/A,FALSE,"LT Earn.Dil.";#N/A,#N/A,FALSE,"Dil. AVP"}</definedName>
    <definedName name="noidea4" hidden="1">{#N/A,#N/A,FALSE,"Calc";#N/A,#N/A,FALSE,"Sensitivity";#N/A,#N/A,FALSE,"LT Earn.Dil.";#N/A,#N/A,FALSE,"Dil. AVP"}</definedName>
    <definedName name="noidea5" localSheetId="11" hidden="1">{#N/A,#N/A,FALSE,"Calc";#N/A,#N/A,FALSE,"Sensitivity";#N/A,#N/A,FALSE,"LT Earn.Dil.";#N/A,#N/A,FALSE,"Dil. AVP"}</definedName>
    <definedName name="noidea5" localSheetId="1" hidden="1">{#N/A,#N/A,FALSE,"Calc";#N/A,#N/A,FALSE,"Sensitivity";#N/A,#N/A,FALSE,"LT Earn.Dil.";#N/A,#N/A,FALSE,"Dil. AVP"}</definedName>
    <definedName name="noidea5" localSheetId="3" hidden="1">{#N/A,#N/A,FALSE,"Calc";#N/A,#N/A,FALSE,"Sensitivity";#N/A,#N/A,FALSE,"LT Earn.Dil.";#N/A,#N/A,FALSE,"Dil. AVP"}</definedName>
    <definedName name="noidea5" localSheetId="7" hidden="1">{#N/A,#N/A,FALSE,"Calc";#N/A,#N/A,FALSE,"Sensitivity";#N/A,#N/A,FALSE,"LT Earn.Dil.";#N/A,#N/A,FALSE,"Dil. AVP"}</definedName>
    <definedName name="noidea5" hidden="1">{#N/A,#N/A,FALSE,"Calc";#N/A,#N/A,FALSE,"Sensitivity";#N/A,#N/A,FALSE,"LT Earn.Dil.";#N/A,#N/A,FALSE,"Dil. AVP"}</definedName>
    <definedName name="noidea6" localSheetId="11" hidden="1">{#N/A,#N/A,FALSE,"Calc";#N/A,#N/A,FALSE,"Sensitivity";#N/A,#N/A,FALSE,"LT Earn.Dil.";#N/A,#N/A,FALSE,"Dil. AVP"}</definedName>
    <definedName name="noidea6" localSheetId="1" hidden="1">{#N/A,#N/A,FALSE,"Calc";#N/A,#N/A,FALSE,"Sensitivity";#N/A,#N/A,FALSE,"LT Earn.Dil.";#N/A,#N/A,FALSE,"Dil. AVP"}</definedName>
    <definedName name="noidea6" localSheetId="3" hidden="1">{#N/A,#N/A,FALSE,"Calc";#N/A,#N/A,FALSE,"Sensitivity";#N/A,#N/A,FALSE,"LT Earn.Dil.";#N/A,#N/A,FALSE,"Dil. AVP"}</definedName>
    <definedName name="noidea6" localSheetId="7" hidden="1">{#N/A,#N/A,FALSE,"Calc";#N/A,#N/A,FALSE,"Sensitivity";#N/A,#N/A,FALSE,"LT Earn.Dil.";#N/A,#N/A,FALSE,"Dil. AVP"}</definedName>
    <definedName name="noidea6" hidden="1">{#N/A,#N/A,FALSE,"Calc";#N/A,#N/A,FALSE,"Sensitivity";#N/A,#N/A,FALSE,"LT Earn.Dil.";#N/A,#N/A,FALSE,"Dil. AVP"}</definedName>
    <definedName name="noidea7" localSheetId="11" hidden="1">{#N/A,#N/A,FALSE,"Calc";#N/A,#N/A,FALSE,"Sensitivity";#N/A,#N/A,FALSE,"LT Earn.Dil.";#N/A,#N/A,FALSE,"Dil. AVP"}</definedName>
    <definedName name="noidea7" localSheetId="1" hidden="1">{#N/A,#N/A,FALSE,"Calc";#N/A,#N/A,FALSE,"Sensitivity";#N/A,#N/A,FALSE,"LT Earn.Dil.";#N/A,#N/A,FALSE,"Dil. AVP"}</definedName>
    <definedName name="noidea7" localSheetId="3" hidden="1">{#N/A,#N/A,FALSE,"Calc";#N/A,#N/A,FALSE,"Sensitivity";#N/A,#N/A,FALSE,"LT Earn.Dil.";#N/A,#N/A,FALSE,"Dil. AVP"}</definedName>
    <definedName name="noidea7" localSheetId="7" hidden="1">{#N/A,#N/A,FALSE,"Calc";#N/A,#N/A,FALSE,"Sensitivity";#N/A,#N/A,FALSE,"LT Earn.Dil.";#N/A,#N/A,FALSE,"Dil. AVP"}</definedName>
    <definedName name="noidea7" hidden="1">{#N/A,#N/A,FALSE,"Calc";#N/A,#N/A,FALSE,"Sensitivity";#N/A,#N/A,FALSE,"LT Earn.Dil.";#N/A,#N/A,FALSE,"Dil. AVP"}</definedName>
    <definedName name="not" localSheetId="11" hidden="1">{"International Total",#N/A,FALSE,"Sheet1";"Mexico (5)",#N/A,FALSE,"Sheet1";"Mexico (37)",#N/A,FALSE,"Sheet1";"Puerto Rico (10)",#N/A,FALSE,"Sheet1"}</definedName>
    <definedName name="not" localSheetId="1" hidden="1">{"International Total",#N/A,FALSE,"Sheet1";"Mexico (5)",#N/A,FALSE,"Sheet1";"Mexico (37)",#N/A,FALSE,"Sheet1";"Puerto Rico (10)",#N/A,FALSE,"Sheet1"}</definedName>
    <definedName name="not" localSheetId="3" hidden="1">{"International Total",#N/A,FALSE,"Sheet1";"Mexico (5)",#N/A,FALSE,"Sheet1";"Mexico (37)",#N/A,FALSE,"Sheet1";"Puerto Rico (10)",#N/A,FALSE,"Sheet1"}</definedName>
    <definedName name="not" localSheetId="7" hidden="1">{"International Total",#N/A,FALSE,"Sheet1";"Mexico (5)",#N/A,FALSE,"Sheet1";"Mexico (37)",#N/A,FALSE,"Sheet1";"Puerto Rico (10)",#N/A,FALSE,"Sheet1"}</definedName>
    <definedName name="not" hidden="1">{"International Total",#N/A,FALSE,"Sheet1";"Mexico (5)",#N/A,FALSE,"Sheet1";"Mexico (37)",#N/A,FALSE,"Sheet1";"Puerto Rico (10)",#N/A,FALSE,"Sheet1"}</definedName>
    <definedName name="notation">#REF!</definedName>
    <definedName name="notation_choice">#REF!</definedName>
    <definedName name="Notation_CostPerFTE">#REF!</definedName>
    <definedName name="notation_details">#REF!</definedName>
    <definedName name="NPV">#REF!</definedName>
    <definedName name="NQQuotes">#REF!</definedName>
    <definedName name="Number_of_Payments" localSheetId="11">MATCH(0.01,End_Bal,-1)+1</definedName>
    <definedName name="Number_of_Payments" localSheetId="1">MATCH(0.01,End_Bal,-1)+1</definedName>
    <definedName name="Number_of_Payments" localSheetId="3">MATCH(0.01,End_Bal,-1)+1</definedName>
    <definedName name="Number_of_Payments" localSheetId="7">MATCH(0.01,End_Bal,-1)+1</definedName>
    <definedName name="Number_of_Payments">MATCH(0.01,End_Bal,-1)+1</definedName>
    <definedName name="NvsASD">"V2006-12-31"</definedName>
    <definedName name="NvsAutoDrillOk">"VN"</definedName>
    <definedName name="NvsElapsedTime">0.000462962962046731</definedName>
    <definedName name="NvsEndTime">38869.5284837963</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11797"</definedName>
    <definedName name="NvsPanelEffdt">"V2003-06-01"</definedName>
    <definedName name="NvsPanelSetid">"VCORP1"</definedName>
    <definedName name="NvsReqBU">"V11797"</definedName>
    <definedName name="NvsReqBUOnly">"VY"</definedName>
    <definedName name="NvsTransLed">"VN"</definedName>
    <definedName name="NvsTreeASD">"V2006-12-31"</definedName>
    <definedName name="NvsValTbl.ACCOUNT">"GL_ACCOUNT_TBL"</definedName>
    <definedName name="NWB_Rev_CogSyn">#REF!</definedName>
    <definedName name="NWB_Rev_CpxSyn">#REF!</definedName>
    <definedName name="NWB_Rev_OpxSyn">#REF!</definedName>
    <definedName name="NWB_Rev_RevSyn">#REF!</definedName>
    <definedName name="o" localSheetId="11"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 localSheetId="1"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 localSheetId="3"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 localSheetId="7"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_1" localSheetId="11" hidden="1">{#N/A,#N/A,FALSE,"New Depr Sch-150% DB";#N/A,#N/A,FALSE,"Cash Flows RLP";#N/A,#N/A,FALSE,"IRR";#N/A,#N/A,FALSE,"Proforma IS";#N/A,#N/A,FALSE,"Assumptions"}</definedName>
    <definedName name="o_1" localSheetId="1" hidden="1">{#N/A,#N/A,FALSE,"New Depr Sch-150% DB";#N/A,#N/A,FALSE,"Cash Flows RLP";#N/A,#N/A,FALSE,"IRR";#N/A,#N/A,FALSE,"Proforma IS";#N/A,#N/A,FALSE,"Assumptions"}</definedName>
    <definedName name="o_1" localSheetId="3" hidden="1">{#N/A,#N/A,FALSE,"New Depr Sch-150% DB";#N/A,#N/A,FALSE,"Cash Flows RLP";#N/A,#N/A,FALSE,"IRR";#N/A,#N/A,FALSE,"Proforma IS";#N/A,#N/A,FALSE,"Assumptions"}</definedName>
    <definedName name="o_1" localSheetId="7" hidden="1">{#N/A,#N/A,FALSE,"New Depr Sch-150% DB";#N/A,#N/A,FALSE,"Cash Flows RLP";#N/A,#N/A,FALSE,"IRR";#N/A,#N/A,FALSE,"Proforma IS";#N/A,#N/A,FALSE,"Assumptions"}</definedName>
    <definedName name="o_1" hidden="1">{#N/A,#N/A,FALSE,"New Depr Sch-150% DB";#N/A,#N/A,FALSE,"Cash Flows RLP";#N/A,#N/A,FALSE,"IRR";#N/A,#N/A,FALSE,"Proforma IS";#N/A,#N/A,FALSE,"Assumptions"}</definedName>
    <definedName name="o_2" localSheetId="11" hidden="1">{#N/A,#N/A,FALSE,"New Depr Sch-150% DB";#N/A,#N/A,FALSE,"Cash Flows RLP";#N/A,#N/A,FALSE,"IRR";#N/A,#N/A,FALSE,"Proforma IS";#N/A,#N/A,FALSE,"Assumptions"}</definedName>
    <definedName name="o_2" localSheetId="1" hidden="1">{#N/A,#N/A,FALSE,"New Depr Sch-150% DB";#N/A,#N/A,FALSE,"Cash Flows RLP";#N/A,#N/A,FALSE,"IRR";#N/A,#N/A,FALSE,"Proforma IS";#N/A,#N/A,FALSE,"Assumptions"}</definedName>
    <definedName name="o_2" localSheetId="3" hidden="1">{#N/A,#N/A,FALSE,"New Depr Sch-150% DB";#N/A,#N/A,FALSE,"Cash Flows RLP";#N/A,#N/A,FALSE,"IRR";#N/A,#N/A,FALSE,"Proforma IS";#N/A,#N/A,FALSE,"Assumptions"}</definedName>
    <definedName name="o_2" localSheetId="7" hidden="1">{#N/A,#N/A,FALSE,"New Depr Sch-150% DB";#N/A,#N/A,FALSE,"Cash Flows RLP";#N/A,#N/A,FALSE,"IRR";#N/A,#N/A,FALSE,"Proforma IS";#N/A,#N/A,FALSE,"Assumptions"}</definedName>
    <definedName name="o_2" hidden="1">{#N/A,#N/A,FALSE,"New Depr Sch-150% DB";#N/A,#N/A,FALSE,"Cash Flows RLP";#N/A,#N/A,FALSE,"IRR";#N/A,#N/A,FALSE,"Proforma IS";#N/A,#N/A,FALSE,"Assumptions"}</definedName>
    <definedName name="o_3" localSheetId="11" hidden="1">{#N/A,#N/A,FALSE,"New Depr Sch-150% DB";#N/A,#N/A,FALSE,"Cash Flows RLP";#N/A,#N/A,FALSE,"IRR";#N/A,#N/A,FALSE,"Proforma IS";#N/A,#N/A,FALSE,"Assumptions"}</definedName>
    <definedName name="o_3" localSheetId="1" hidden="1">{#N/A,#N/A,FALSE,"New Depr Sch-150% DB";#N/A,#N/A,FALSE,"Cash Flows RLP";#N/A,#N/A,FALSE,"IRR";#N/A,#N/A,FALSE,"Proforma IS";#N/A,#N/A,FALSE,"Assumptions"}</definedName>
    <definedName name="o_3" localSheetId="3" hidden="1">{#N/A,#N/A,FALSE,"New Depr Sch-150% DB";#N/A,#N/A,FALSE,"Cash Flows RLP";#N/A,#N/A,FALSE,"IRR";#N/A,#N/A,FALSE,"Proforma IS";#N/A,#N/A,FALSE,"Assumptions"}</definedName>
    <definedName name="o_3" localSheetId="7" hidden="1">{#N/A,#N/A,FALSE,"New Depr Sch-150% DB";#N/A,#N/A,FALSE,"Cash Flows RLP";#N/A,#N/A,FALSE,"IRR";#N/A,#N/A,FALSE,"Proforma IS";#N/A,#N/A,FALSE,"Assumptions"}</definedName>
    <definedName name="o_3" hidden="1">{#N/A,#N/A,FALSE,"New Depr Sch-150% DB";#N/A,#N/A,FALSE,"Cash Flows RLP";#N/A,#N/A,FALSE,"IRR";#N/A,#N/A,FALSE,"Proforma IS";#N/A,#N/A,FALSE,"Assumptions"}</definedName>
    <definedName name="o_4" localSheetId="11" hidden="1">{#N/A,#N/A,FALSE,"New Depr Sch-150% DB";#N/A,#N/A,FALSE,"Cash Flows RLP";#N/A,#N/A,FALSE,"IRR";#N/A,#N/A,FALSE,"Proforma IS";#N/A,#N/A,FALSE,"Assumptions"}</definedName>
    <definedName name="o_4" localSheetId="1" hidden="1">{#N/A,#N/A,FALSE,"New Depr Sch-150% DB";#N/A,#N/A,FALSE,"Cash Flows RLP";#N/A,#N/A,FALSE,"IRR";#N/A,#N/A,FALSE,"Proforma IS";#N/A,#N/A,FALSE,"Assumptions"}</definedName>
    <definedName name="o_4" localSheetId="3" hidden="1">{#N/A,#N/A,FALSE,"New Depr Sch-150% DB";#N/A,#N/A,FALSE,"Cash Flows RLP";#N/A,#N/A,FALSE,"IRR";#N/A,#N/A,FALSE,"Proforma IS";#N/A,#N/A,FALSE,"Assumptions"}</definedName>
    <definedName name="o_4" localSheetId="7" hidden="1">{#N/A,#N/A,FALSE,"New Depr Sch-150% DB";#N/A,#N/A,FALSE,"Cash Flows RLP";#N/A,#N/A,FALSE,"IRR";#N/A,#N/A,FALSE,"Proforma IS";#N/A,#N/A,FALSE,"Assumptions"}</definedName>
    <definedName name="o_4" hidden="1">{#N/A,#N/A,FALSE,"New Depr Sch-150% DB";#N/A,#N/A,FALSE,"Cash Flows RLP";#N/A,#N/A,FALSE,"IRR";#N/A,#N/A,FALSE,"Proforma IS";#N/A,#N/A,FALSE,"Assumptions"}</definedName>
    <definedName name="OCF_RB15">#REF!</definedName>
    <definedName name="oeahrvb" localSheetId="11"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1"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3" hidden="1">{"page1",#N/A,FALSE,"Model";"page2",#N/A,FALSE,"Model";"page3",#N/A,FALSE,"Model";"page4",#N/A,FALSE,"Model";"page5",#N/A,FALSE,"Model";"page6",#N/A,FALSE,"Model";"page7",#N/A,FALSE,"Model";"page8",#N/A,FALSE,"Model";"page9",#N/A,FALSE,"Model";"page10",#N/A,FALSE,"Model";"page11",#N/A,FALSE,"Model";"page12",#N/A,FALSE,"Model";"page13",#N/A,FALSE,"Model"}</definedName>
    <definedName name="oeahrvb" localSheetId="7" hidden="1">{"page1",#N/A,FALSE,"Model";"page2",#N/A,FALSE,"Model";"page3",#N/A,FALSE,"Model";"page4",#N/A,FALSE,"Model";"page5",#N/A,FALSE,"Model";"page6",#N/A,FALSE,"Model";"page7",#N/A,FALSE,"Model";"page8",#N/A,FALSE,"Model";"page9",#N/A,FALSE,"Model";"page10",#N/A,FALSE,"Model";"page11",#N/A,FALSE,"Model";"page12",#N/A,FALSE,"Model";"page13",#N/A,FALSE,"Model"}</definedName>
    <definedName name="oeahrvb" hidden="1">{"page1",#N/A,FALSE,"Model";"page2",#N/A,FALSE,"Model";"page3",#N/A,FALSE,"Model";"page4",#N/A,FALSE,"Model";"page5",#N/A,FALSE,"Model";"page6",#N/A,FALSE,"Model";"page7",#N/A,FALSE,"Model";"page8",#N/A,FALSE,"Model";"page9",#N/A,FALSE,"Model";"page10",#N/A,FALSE,"Model";"page11",#N/A,FALSE,"Model";"page12",#N/A,FALSE,"Model";"page13",#N/A,FALSE,"Model"}</definedName>
    <definedName name="oehg" localSheetId="11" hidden="1">{"page1",#N/A,FALSE,"Model";"page2",#N/A,FALSE,"Model";"page3",#N/A,FALSE,"Model";"page4",#N/A,FALSE,"Model";"page5",#N/A,FALSE,"Model";"page6",#N/A,FALSE,"Model";"page7",#N/A,FALSE,"Model";"page8",#N/A,FALSE,"Model";"page9",#N/A,FALSE,"Model";"page10",#N/A,FALSE,"Model";"page11",#N/A,FALSE,"Model";"page12",#N/A,FALSE,"Model";"page13",#N/A,FALSE,"Model"}</definedName>
    <definedName name="oehg" localSheetId="1" hidden="1">{"page1",#N/A,FALSE,"Model";"page2",#N/A,FALSE,"Model";"page3",#N/A,FALSE,"Model";"page4",#N/A,FALSE,"Model";"page5",#N/A,FALSE,"Model";"page6",#N/A,FALSE,"Model";"page7",#N/A,FALSE,"Model";"page8",#N/A,FALSE,"Model";"page9",#N/A,FALSE,"Model";"page10",#N/A,FALSE,"Model";"page11",#N/A,FALSE,"Model";"page12",#N/A,FALSE,"Model";"page13",#N/A,FALSE,"Model"}</definedName>
    <definedName name="oehg" localSheetId="3" hidden="1">{"page1",#N/A,FALSE,"Model";"page2",#N/A,FALSE,"Model";"page3",#N/A,FALSE,"Model";"page4",#N/A,FALSE,"Model";"page5",#N/A,FALSE,"Model";"page6",#N/A,FALSE,"Model";"page7",#N/A,FALSE,"Model";"page8",#N/A,FALSE,"Model";"page9",#N/A,FALSE,"Model";"page10",#N/A,FALSE,"Model";"page11",#N/A,FALSE,"Model";"page12",#N/A,FALSE,"Model";"page13",#N/A,FALSE,"Model"}</definedName>
    <definedName name="oehg" localSheetId="7" hidden="1">{"page1",#N/A,FALSE,"Model";"page2",#N/A,FALSE,"Model";"page3",#N/A,FALSE,"Model";"page4",#N/A,FALSE,"Model";"page5",#N/A,FALSE,"Model";"page6",#N/A,FALSE,"Model";"page7",#N/A,FALSE,"Model";"page8",#N/A,FALSE,"Model";"page9",#N/A,FALSE,"Model";"page10",#N/A,FALSE,"Model";"page11",#N/A,FALSE,"Model";"page12",#N/A,FALSE,"Model";"page13",#N/A,FALSE,"Model"}</definedName>
    <definedName name="oehg"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1"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1"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3"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7" hidden="1">{"page1",#N/A,FALSE,"Model";"page2",#N/A,FALSE,"Model";"page3",#N/A,FALSE,"Model";"page4",#N/A,FALSE,"Model";"page5",#N/A,FALSE,"Model";"page6",#N/A,FALSE,"Model";"page7",#N/A,FALSE,"Model";"page8",#N/A,FALSE,"Model";"page9",#N/A,FALSE,"Model";"page10",#N/A,FALSE,"Model";"page11",#N/A,FALSE,"Model";"page12",#N/A,FALSE,"Model";"page13",#N/A,FALSE,"Model"}</definedName>
    <definedName name="oeiurg" hidden="1">{"page1",#N/A,FALSE,"Model";"page2",#N/A,FALSE,"Model";"page3",#N/A,FALSE,"Model";"page4",#N/A,FALSE,"Model";"page5",#N/A,FALSE,"Model";"page6",#N/A,FALSE,"Model";"page7",#N/A,FALSE,"Model";"page8",#N/A,FALSE,"Model";"page9",#N/A,FALSE,"Model";"page10",#N/A,FALSE,"Model";"page11",#N/A,FALSE,"Model";"page12",#N/A,FALSE,"Model";"page13",#N/A,FALSE,"Model"}</definedName>
    <definedName name="OEM" localSheetId="11" hidden="1">{#N/A,#N/A,FALSE,"Sheet1";#N/A,#N/A,FALSE,"Sheet1 (2)"}</definedName>
    <definedName name="OEM" localSheetId="1" hidden="1">{#N/A,#N/A,FALSE,"Sheet1";#N/A,#N/A,FALSE,"Sheet1 (2)"}</definedName>
    <definedName name="OEM" localSheetId="3" hidden="1">{#N/A,#N/A,FALSE,"Sheet1";#N/A,#N/A,FALSE,"Sheet1 (2)"}</definedName>
    <definedName name="OEM" localSheetId="7" hidden="1">{#N/A,#N/A,FALSE,"Sheet1";#N/A,#N/A,FALSE,"Sheet1 (2)"}</definedName>
    <definedName name="OEM" hidden="1">{#N/A,#N/A,FALSE,"Sheet1";#N/A,#N/A,FALSE,"Sheet1 (2)"}</definedName>
    <definedName name="oerv" localSheetId="11" hidden="1">{"page1",#N/A,FALSE,"Model";"page2",#N/A,FALSE,"Model";"page3",#N/A,FALSE,"Model";"page4",#N/A,FALSE,"Model";"page5",#N/A,FALSE,"Model";"page6",#N/A,FALSE,"Model";"page7",#N/A,FALSE,"Model";"page8",#N/A,FALSE,"Model";"page9",#N/A,FALSE,"Model";"page10",#N/A,FALSE,"Model";"page11",#N/A,FALSE,"Model";"page12",#N/A,FALSE,"Model";"page13",#N/A,FALSE,"Model"}</definedName>
    <definedName name="oerv" localSheetId="1" hidden="1">{"page1",#N/A,FALSE,"Model";"page2",#N/A,FALSE,"Model";"page3",#N/A,FALSE,"Model";"page4",#N/A,FALSE,"Model";"page5",#N/A,FALSE,"Model";"page6",#N/A,FALSE,"Model";"page7",#N/A,FALSE,"Model";"page8",#N/A,FALSE,"Model";"page9",#N/A,FALSE,"Model";"page10",#N/A,FALSE,"Model";"page11",#N/A,FALSE,"Model";"page12",#N/A,FALSE,"Model";"page13",#N/A,FALSE,"Model"}</definedName>
    <definedName name="oerv" localSheetId="3" hidden="1">{"page1",#N/A,FALSE,"Model";"page2",#N/A,FALSE,"Model";"page3",#N/A,FALSE,"Model";"page4",#N/A,FALSE,"Model";"page5",#N/A,FALSE,"Model";"page6",#N/A,FALSE,"Model";"page7",#N/A,FALSE,"Model";"page8",#N/A,FALSE,"Model";"page9",#N/A,FALSE,"Model";"page10",#N/A,FALSE,"Model";"page11",#N/A,FALSE,"Model";"page12",#N/A,FALSE,"Model";"page13",#N/A,FALSE,"Model"}</definedName>
    <definedName name="oerv" localSheetId="7" hidden="1">{"page1",#N/A,FALSE,"Model";"page2",#N/A,FALSE,"Model";"page3",#N/A,FALSE,"Model";"page4",#N/A,FALSE,"Model";"page5",#N/A,FALSE,"Model";"page6",#N/A,FALSE,"Model";"page7",#N/A,FALSE,"Model";"page8",#N/A,FALSE,"Model";"page9",#N/A,FALSE,"Model";"page10",#N/A,FALSE,"Model";"page11",#N/A,FALSE,"Model";"page12",#N/A,FALSE,"Model";"page13",#N/A,FALSE,"Model"}</definedName>
    <definedName name="oerv" hidden="1">{"page1",#N/A,FALSE,"Model";"page2",#N/A,FALSE,"Model";"page3",#N/A,FALSE,"Model";"page4",#N/A,FALSE,"Model";"page5",#N/A,FALSE,"Model";"page6",#N/A,FALSE,"Model";"page7",#N/A,FALSE,"Model";"page8",#N/A,FALSE,"Model";"page9",#N/A,FALSE,"Model";"page10",#N/A,FALSE,"Model";"page11",#N/A,FALSE,"Model";"page12",#N/A,FALSE,"Model";"page13",#N/A,FALSE,"Model"}</definedName>
    <definedName name="OFCF">#REF!</definedName>
    <definedName name="OFCF_1">#REF!</definedName>
    <definedName name="offered">#REF!</definedName>
    <definedName name="oiehgrcue" localSheetId="11"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1"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3" hidden="1">{"page1",#N/A,FALSE,"Model";"page2",#N/A,FALSE,"Model";"page3",#N/A,FALSE,"Model";"page4",#N/A,FALSE,"Model";"page5",#N/A,FALSE,"Model";"page6",#N/A,FALSE,"Model";"page7",#N/A,FALSE,"Model";"page8",#N/A,FALSE,"Model";"page9",#N/A,FALSE,"Model";"page10",#N/A,FALSE,"Model";"page11",#N/A,FALSE,"Model";"page12",#N/A,FALSE,"Model";"page13",#N/A,FALSE,"Model"}</definedName>
    <definedName name="oiehgrcue" localSheetId="7" hidden="1">{"page1",#N/A,FALSE,"Model";"page2",#N/A,FALSE,"Model";"page3",#N/A,FALSE,"Model";"page4",#N/A,FALSE,"Model";"page5",#N/A,FALSE,"Model";"page6",#N/A,FALSE,"Model";"page7",#N/A,FALSE,"Model";"page8",#N/A,FALSE,"Model";"page9",#N/A,FALSE,"Model";"page10",#N/A,FALSE,"Model";"page11",#N/A,FALSE,"Model";"page12",#N/A,FALSE,"Model";"page13",#N/A,FALSE,"Model"}</definedName>
    <definedName name="oiehgrcue"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1"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1"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3"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7" hidden="1">{"page1",#N/A,FALSE,"Model";"page2",#N/A,FALSE,"Model";"page3",#N/A,FALSE,"Model";"page4",#N/A,FALSE,"Model";"page5",#N/A,FALSE,"Model";"page6",#N/A,FALSE,"Model";"page7",#N/A,FALSE,"Model";"page8",#N/A,FALSE,"Model";"page9",#N/A,FALSE,"Model";"page10",#N/A,FALSE,"Model";"page11",#N/A,FALSE,"Model";"page12",#N/A,FALSE,"Model";"page13",#N/A,FALSE,"Model"}</definedName>
    <definedName name="oieqwurbg"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1"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1"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3" hidden="1">{"page1",#N/A,FALSE,"Model";"page2",#N/A,FALSE,"Model";"page3",#N/A,FALSE,"Model";"page4",#N/A,FALSE,"Model";"page5",#N/A,FALSE,"Model";"page6",#N/A,FALSE,"Model";"page7",#N/A,FALSE,"Model";"page8",#N/A,FALSE,"Model";"page9",#N/A,FALSE,"Model";"page10",#N/A,FALSE,"Model";"page11",#N/A,FALSE,"Model";"page12",#N/A,FALSE,"Model";"page13",#N/A,FALSE,"Model"}</definedName>
    <definedName name="oiurhg" localSheetId="7" hidden="1">{"page1",#N/A,FALSE,"Model";"page2",#N/A,FALSE,"Model";"page3",#N/A,FALSE,"Model";"page4",#N/A,FALSE,"Model";"page5",#N/A,FALSE,"Model";"page6",#N/A,FALSE,"Model";"page7",#N/A,FALSE,"Model";"page8",#N/A,FALSE,"Model";"page9",#N/A,FALSE,"Model";"page10",#N/A,FALSE,"Model";"page11",#N/A,FALSE,"Model";"page12",#N/A,FALSE,"Model";"page13",#N/A,FALSE,"Model"}</definedName>
    <definedName name="oiurhg" hidden="1">{"page1",#N/A,FALSE,"Model";"page2",#N/A,FALSE,"Model";"page3",#N/A,FALSE,"Model";"page4",#N/A,FALSE,"Model";"page5",#N/A,FALSE,"Model";"page6",#N/A,FALSE,"Model";"page7",#N/A,FALSE,"Model";"page8",#N/A,FALSE,"Model";"page9",#N/A,FALSE,"Model";"page10",#N/A,FALSE,"Model";"page11",#N/A,FALSE,"Model";"page12",#N/A,FALSE,"Model";"page13",#N/A,FALSE,"Model"}</definedName>
    <definedName name="oiuy" localSheetId="11" hidden="1">{"Front Page",#N/A,FALSE,"Front and Back"}</definedName>
    <definedName name="oiuy" localSheetId="1" hidden="1">{"Front Page",#N/A,FALSE,"Front and Back"}</definedName>
    <definedName name="oiuy" localSheetId="3" hidden="1">{"Front Page",#N/A,FALSE,"Front and Back"}</definedName>
    <definedName name="oiuy" localSheetId="7" hidden="1">{"Front Page",#N/A,FALSE,"Front and Back"}</definedName>
    <definedName name="oiuy" hidden="1">{"Front Page",#N/A,FALSE,"Front and Back"}</definedName>
    <definedName name="ojgohjofd"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1"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1"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1"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1"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2"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2"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2"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2"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2"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3"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3"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3"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3"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4"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4"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4"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4"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4"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5"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5"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5"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5"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jgohjofd_5"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OK" localSheetId="11" hidden="1">{#N/A,#N/A,FALSE,"Cover";#N/A,#N/A,FALSE,"LUMI";#N/A,#N/A,FALSE,"COMD";#N/A,#N/A,FALSE,"Valuation";#N/A,#N/A,FALSE,"Assumptions";#N/A,#N/A,FALSE,"Pooling";#N/A,#N/A,FALSE,"BalanceSheet"}</definedName>
    <definedName name="OK" localSheetId="1" hidden="1">{#N/A,#N/A,FALSE,"Cover";#N/A,#N/A,FALSE,"LUMI";#N/A,#N/A,FALSE,"COMD";#N/A,#N/A,FALSE,"Valuation";#N/A,#N/A,FALSE,"Assumptions";#N/A,#N/A,FALSE,"Pooling";#N/A,#N/A,FALSE,"BalanceSheet"}</definedName>
    <definedName name="OK" localSheetId="3" hidden="1">{#N/A,#N/A,FALSE,"Cover";#N/A,#N/A,FALSE,"LUMI";#N/A,#N/A,FALSE,"COMD";#N/A,#N/A,FALSE,"Valuation";#N/A,#N/A,FALSE,"Assumptions";#N/A,#N/A,FALSE,"Pooling";#N/A,#N/A,FALSE,"BalanceSheet"}</definedName>
    <definedName name="OK" localSheetId="7" hidden="1">{#N/A,#N/A,FALSE,"Cover";#N/A,#N/A,FALSE,"LUMI";#N/A,#N/A,FALSE,"COMD";#N/A,#N/A,FALSE,"Valuation";#N/A,#N/A,FALSE,"Assumptions";#N/A,#N/A,FALSE,"Pooling";#N/A,#N/A,FALSE,"BalanceSheet"}</definedName>
    <definedName name="OK" hidden="1">{#N/A,#N/A,FALSE,"Cover";#N/A,#N/A,FALSE,"LUMI";#N/A,#N/A,FALSE,"COMD";#N/A,#N/A,FALSE,"Valuation";#N/A,#N/A,FALSE,"Assumptions";#N/A,#N/A,FALSE,"Pooling";#N/A,#N/A,FALSE,"BalanceSheet"}</definedName>
    <definedName name="OKLKL"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OKLKL"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OKLKL"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OKLKL"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OKLKL"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oku" localSheetId="11" hidden="1">{"equity comps",#N/A,FALSE,"CS Comps";"equity comps",#N/A,FALSE,"PS Comps";"equity comps",#N/A,FALSE,"GIC_Comps";"equity comps",#N/A,FALSE,"GIC2_Comps";"debt comps",#N/A,FALSE,"CS Comps";"debt comps",#N/A,FALSE,"PS Comps";"debt comps",#N/A,FALSE,"GIC_Comps";"debt comps",#N/A,FALSE,"GIC2_Comps"}</definedName>
    <definedName name="oku" localSheetId="1" hidden="1">{"equity comps",#N/A,FALSE,"CS Comps";"equity comps",#N/A,FALSE,"PS Comps";"equity comps",#N/A,FALSE,"GIC_Comps";"equity comps",#N/A,FALSE,"GIC2_Comps";"debt comps",#N/A,FALSE,"CS Comps";"debt comps",#N/A,FALSE,"PS Comps";"debt comps",#N/A,FALSE,"GIC_Comps";"debt comps",#N/A,FALSE,"GIC2_Comps"}</definedName>
    <definedName name="oku" localSheetId="3" hidden="1">{"equity comps",#N/A,FALSE,"CS Comps";"equity comps",#N/A,FALSE,"PS Comps";"equity comps",#N/A,FALSE,"GIC_Comps";"equity comps",#N/A,FALSE,"GIC2_Comps";"debt comps",#N/A,FALSE,"CS Comps";"debt comps",#N/A,FALSE,"PS Comps";"debt comps",#N/A,FALSE,"GIC_Comps";"debt comps",#N/A,FALSE,"GIC2_Comps"}</definedName>
    <definedName name="oku" localSheetId="7"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oo" localSheetId="11" hidden="1">{#N/A,#N/A,FALSE,"MAIN";#N/A,#N/A,FALSE,"MK_ASS_B";#N/A,#N/A,FALSE,"MK_ASS_R";#N/A,#N/A,FALSE,"TR_ASS_B";#N/A,#N/A,FALSE,"TR_ASS_R";#N/A,#N/A,FALSE,"ROAMING";#N/A,#N/A,FALSE,"PR_ASS_B";#N/A,#N/A,FALSE,"PR_ASS_R";#N/A,#N/A,FALSE,"PR_ASS_S"}</definedName>
    <definedName name="ooo" localSheetId="1" hidden="1">{#N/A,#N/A,FALSE,"MAIN";#N/A,#N/A,FALSE,"MK_ASS_B";#N/A,#N/A,FALSE,"MK_ASS_R";#N/A,#N/A,FALSE,"TR_ASS_B";#N/A,#N/A,FALSE,"TR_ASS_R";#N/A,#N/A,FALSE,"ROAMING";#N/A,#N/A,FALSE,"PR_ASS_B";#N/A,#N/A,FALSE,"PR_ASS_R";#N/A,#N/A,FALSE,"PR_ASS_S"}</definedName>
    <definedName name="ooo" localSheetId="3" hidden="1">{#N/A,#N/A,FALSE,"MAIN";#N/A,#N/A,FALSE,"MK_ASS_B";#N/A,#N/A,FALSE,"MK_ASS_R";#N/A,#N/A,FALSE,"TR_ASS_B";#N/A,#N/A,FALSE,"TR_ASS_R";#N/A,#N/A,FALSE,"ROAMING";#N/A,#N/A,FALSE,"PR_ASS_B";#N/A,#N/A,FALSE,"PR_ASS_R";#N/A,#N/A,FALSE,"PR_ASS_S"}</definedName>
    <definedName name="ooo" localSheetId="7" hidden="1">{#N/A,#N/A,FALSE,"MAIN";#N/A,#N/A,FALSE,"MK_ASS_B";#N/A,#N/A,FALSE,"MK_ASS_R";#N/A,#N/A,FALSE,"TR_ASS_B";#N/A,#N/A,FALSE,"TR_ASS_R";#N/A,#N/A,FALSE,"ROAMING";#N/A,#N/A,FALSE,"PR_ASS_B";#N/A,#N/A,FALSE,"PR_ASS_R";#N/A,#N/A,FALSE,"PR_ASS_S"}</definedName>
    <definedName name="ooo" hidden="1">{#N/A,#N/A,FALSE,"MAIN";#N/A,#N/A,FALSE,"MK_ASS_B";#N/A,#N/A,FALSE,"MK_ASS_R";#N/A,#N/A,FALSE,"TR_ASS_B";#N/A,#N/A,FALSE,"TR_ASS_R";#N/A,#N/A,FALSE,"ROAMING";#N/A,#N/A,FALSE,"PR_ASS_B";#N/A,#N/A,FALSE,"PR_ASS_R";#N/A,#N/A,FALSE,"PR_ASS_S"}</definedName>
    <definedName name="ooooo" localSheetId="11" hidden="1">{#N/A,#N/A,FALSE,"Calc";#N/A,#N/A,FALSE,"Sensitivity";#N/A,#N/A,FALSE,"LT Earn.Dil.";#N/A,#N/A,FALSE,"Dil. AVP"}</definedName>
    <definedName name="ooooo" localSheetId="1" hidden="1">{#N/A,#N/A,FALSE,"Calc";#N/A,#N/A,FALSE,"Sensitivity";#N/A,#N/A,FALSE,"LT Earn.Dil.";#N/A,#N/A,FALSE,"Dil. AVP"}</definedName>
    <definedName name="ooooo" localSheetId="3" hidden="1">{#N/A,#N/A,FALSE,"Calc";#N/A,#N/A,FALSE,"Sensitivity";#N/A,#N/A,FALSE,"LT Earn.Dil.";#N/A,#N/A,FALSE,"Dil. AVP"}</definedName>
    <definedName name="ooooo" localSheetId="7" hidden="1">{#N/A,#N/A,FALSE,"Calc";#N/A,#N/A,FALSE,"Sensitivity";#N/A,#N/A,FALSE,"LT Earn.Dil.";#N/A,#N/A,FALSE,"Dil. AVP"}</definedName>
    <definedName name="ooooo" hidden="1">{#N/A,#N/A,FALSE,"Calc";#N/A,#N/A,FALSE,"Sensitivity";#N/A,#N/A,FALSE,"LT Earn.Dil.";#N/A,#N/A,FALSE,"Dil. AVP"}</definedName>
    <definedName name="OP" localSheetId="11" hidden="1">{#N/A,#N/A,FALSE,"Operations";#N/A,#N/A,FALSE,"Financials"}</definedName>
    <definedName name="OP" localSheetId="1" hidden="1">{#N/A,#N/A,FALSE,"Operations";#N/A,#N/A,FALSE,"Financials"}</definedName>
    <definedName name="OP" localSheetId="3" hidden="1">{#N/A,#N/A,FALSE,"Operations";#N/A,#N/A,FALSE,"Financials"}</definedName>
    <definedName name="OP" localSheetId="7" hidden="1">{#N/A,#N/A,FALSE,"Operations";#N/A,#N/A,FALSE,"Financials"}</definedName>
    <definedName name="OP" hidden="1">{#N/A,#N/A,FALSE,"Operations";#N/A,#N/A,FALSE,"Financials"}</definedName>
    <definedName name="opendbs" localSheetId="11" hidden="1">{"fis.dbo.r1_datasum"}</definedName>
    <definedName name="opendbs" localSheetId="1" hidden="1">{"fis.dbo.r1_datasum"}</definedName>
    <definedName name="opendbs" localSheetId="3" hidden="1">{"fis.dbo.r1_datasum"}</definedName>
    <definedName name="opendbs" localSheetId="7" hidden="1">{"fis.dbo.r1_datasum"}</definedName>
    <definedName name="opendbs" hidden="1">{"fis.dbo.r1_datasum"}</definedName>
    <definedName name="opendbs1" localSheetId="11" hidden="1">{"fis.dbo.r1_datasum"}</definedName>
    <definedName name="opendbs1" localSheetId="1" hidden="1">{"fis.dbo.r1_datasum"}</definedName>
    <definedName name="opendbs1" localSheetId="3" hidden="1">{"fis.dbo.r1_datasum"}</definedName>
    <definedName name="opendbs1" localSheetId="7" hidden="1">{"fis.dbo.r1_datasum"}</definedName>
    <definedName name="opendbs1" hidden="1">{"fis.dbo.r1_datasum"}</definedName>
    <definedName name="opening">5</definedName>
    <definedName name="Opentable" localSheetId="11" hidden="1">{"fdsup://IBCentral/FAT Viewer?action=UPDATE&amp;creator=factset&amp;DOC_NAME=fat:reuters_qtrly_source_window.fat&amp;display_string=Audit&amp;DYN_ARGS=TRUE&amp;VAR:ID1=46612J50&amp;VAR:RCODE=SDPR&amp;VAR:SDATE=20060699&amp;VAR:FREQ=Quarterly&amp;VAR:RELITEM=RP&amp;VAR:CURRENCY=&amp;VAR:CURRSOURCE=EX","SHARE&amp;VAR:NATFREQ=QUARTERLY&amp;VAR:RFIELD=FINALIZED&amp;VAR:DB_TYPE=&amp;VAR:UNITS=MONTHLY&amp;window=popup&amp;width=450&amp;height=300&amp;START_MAXIMIZED=FALSE"}</definedName>
    <definedName name="Opentable" localSheetId="1" hidden="1">{"fdsup://IBCentral/FAT Viewer?action=UPDATE&amp;creator=factset&amp;DOC_NAME=fat:reuters_qtrly_source_window.fat&amp;display_string=Audit&amp;DYN_ARGS=TRUE&amp;VAR:ID1=46612J50&amp;VAR:RCODE=SDPR&amp;VAR:SDATE=20060699&amp;VAR:FREQ=Quarterly&amp;VAR:RELITEM=RP&amp;VAR:CURRENCY=&amp;VAR:CURRSOURCE=EX","SHARE&amp;VAR:NATFREQ=QUARTERLY&amp;VAR:RFIELD=FINALIZED&amp;VAR:DB_TYPE=&amp;VAR:UNITS=MONTHLY&amp;window=popup&amp;width=450&amp;height=300&amp;START_MAXIMIZED=FALSE"}</definedName>
    <definedName name="Opentable" localSheetId="3" hidden="1">{"fdsup://IBCentral/FAT Viewer?action=UPDATE&amp;creator=factset&amp;DOC_NAME=fat:reuters_qtrly_source_window.fat&amp;display_string=Audit&amp;DYN_ARGS=TRUE&amp;VAR:ID1=46612J50&amp;VAR:RCODE=SDPR&amp;VAR:SDATE=20060699&amp;VAR:FREQ=Quarterly&amp;VAR:RELITEM=RP&amp;VAR:CURRENCY=&amp;VAR:CURRSOURCE=EX","SHARE&amp;VAR:NATFREQ=QUARTERLY&amp;VAR:RFIELD=FINALIZED&amp;VAR:DB_TYPE=&amp;VAR:UNITS=MONTHLY&amp;window=popup&amp;width=450&amp;height=300&amp;START_MAXIMIZED=FALSE"}</definedName>
    <definedName name="Opentable" localSheetId="7" hidden="1">{"fdsup://IBCentral/FAT Viewer?action=UPDATE&amp;creator=factset&amp;DOC_NAME=fat:reuters_qtrly_source_window.fat&amp;display_string=Audit&amp;DYN_ARGS=TRUE&amp;VAR:ID1=46612J50&amp;VAR:RCODE=SDPR&amp;VAR:SDATE=20060699&amp;VAR:FREQ=Quarterly&amp;VAR:RELITEM=RP&amp;VAR:CURRENCY=&amp;VAR:CURRSOURCE=EX","SHARE&amp;VAR:NATFREQ=QUARTERLY&amp;VAR:RFIELD=FINALIZED&amp;VAR:DB_TYPE=&amp;VAR:UNITS=MONTHLY&amp;window=popup&amp;width=450&amp;height=300&amp;START_MAXIMIZED=FALSE"}</definedName>
    <definedName name="Opentable" hidden="1">{"fdsup://IBCentral/FAT Viewer?action=UPDATE&amp;creator=factset&amp;DOC_NAME=fat:reuters_qtrly_source_window.fat&amp;display_string=Audit&amp;DYN_ARGS=TRUE&amp;VAR:ID1=46612J50&amp;VAR:RCODE=SDPR&amp;VAR:SDATE=20060699&amp;VAR:FREQ=Quarterly&amp;VAR:RELITEM=RP&amp;VAR:CURRENCY=&amp;VAR:CURRSOURCE=EX","SHARE&amp;VAR:NATFREQ=QUARTERLY&amp;VAR:RFIELD=FINALIZED&amp;VAR:DB_TYPE=&amp;VAR:UNITS=MONTHLY&amp;window=popup&amp;width=450&amp;height=300&amp;START_MAXIMIZED=FALSE"}</definedName>
    <definedName name="Operating_Expense_Factor">#REF!</definedName>
    <definedName name="Options">#REF!</definedName>
    <definedName name="Options1">#REF!</definedName>
    <definedName name="optionstovest">3</definedName>
    <definedName name="Orders" localSheetId="11" hidden="1">{#N/A,#N/A,FALSE,"Order Summary";#N/A,#N/A,FALSE,"Shipment Summary";#N/A,#N/A,FALSE,"Weekly Summary";#N/A,#N/A,FALSE,"Cash Flow Summary"}</definedName>
    <definedName name="Orders" localSheetId="1" hidden="1">{#N/A,#N/A,FALSE,"Order Summary";#N/A,#N/A,FALSE,"Shipment Summary";#N/A,#N/A,FALSE,"Weekly Summary";#N/A,#N/A,FALSE,"Cash Flow Summary"}</definedName>
    <definedName name="Orders" localSheetId="3" hidden="1">{#N/A,#N/A,FALSE,"Order Summary";#N/A,#N/A,FALSE,"Shipment Summary";#N/A,#N/A,FALSE,"Weekly Summary";#N/A,#N/A,FALSE,"Cash Flow Summary"}</definedName>
    <definedName name="Orders" localSheetId="7" hidden="1">{#N/A,#N/A,FALSE,"Order Summary";#N/A,#N/A,FALSE,"Shipment Summary";#N/A,#N/A,FALSE,"Weekly Summary";#N/A,#N/A,FALSE,"Cash Flow Summary"}</definedName>
    <definedName name="Orders" hidden="1">{#N/A,#N/A,FALSE,"Order Summary";#N/A,#N/A,FALSE,"Shipment Summary";#N/A,#N/A,FALSE,"Weekly Summary";#N/A,#N/A,FALSE,"Cash Flow Summary"}</definedName>
    <definedName name="ORGANISATION_DEF">#REF!</definedName>
    <definedName name="other" localSheetId="11" hidden="1">{#N/A,#N/A,FALSE,"Income";#N/A,#N/A,FALSE,"Cost of Goods Sold";#N/A,#N/A,FALSE,"Other Costs";#N/A,#N/A,FALSE,"Other Income";#N/A,#N/A,FALSE,"Taxes";#N/A,#N/A,FALSE,"Other Deductions";#N/A,#N/A,FALSE,"Compensation of Officers"}</definedName>
    <definedName name="other" localSheetId="1" hidden="1">{#N/A,#N/A,FALSE,"Income";#N/A,#N/A,FALSE,"Cost of Goods Sold";#N/A,#N/A,FALSE,"Other Costs";#N/A,#N/A,FALSE,"Other Income";#N/A,#N/A,FALSE,"Taxes";#N/A,#N/A,FALSE,"Other Deductions";#N/A,#N/A,FALSE,"Compensation of Officers"}</definedName>
    <definedName name="other" localSheetId="3" hidden="1">{#N/A,#N/A,FALSE,"Income";#N/A,#N/A,FALSE,"Cost of Goods Sold";#N/A,#N/A,FALSE,"Other Costs";#N/A,#N/A,FALSE,"Other Income";#N/A,#N/A,FALSE,"Taxes";#N/A,#N/A,FALSE,"Other Deductions";#N/A,#N/A,FALSE,"Compensation of Officers"}</definedName>
    <definedName name="other" localSheetId="7" hidden="1">{#N/A,#N/A,FALSE,"Income";#N/A,#N/A,FALSE,"Cost of Goods Sold";#N/A,#N/A,FALSE,"Other Costs";#N/A,#N/A,FALSE,"Other Income";#N/A,#N/A,FALSE,"Taxes";#N/A,#N/A,FALSE,"Other Deductions";#N/A,#N/A,FALSE,"Compensation of Officers"}</definedName>
    <definedName name="other" hidden="1">{#N/A,#N/A,FALSE,"Income";#N/A,#N/A,FALSE,"Cost of Goods Sold";#N/A,#N/A,FALSE,"Other Costs";#N/A,#N/A,FALSE,"Other Income";#N/A,#N/A,FALSE,"Taxes";#N/A,#N/A,FALSE,"Other Deductions";#N/A,#N/A,FALSE,"Compensation of Officers"}</definedName>
    <definedName name="OTHER_INTANG_Q1">#REF!</definedName>
    <definedName name="Other3">#REF!</definedName>
    <definedName name="OtherA">#REF!</definedName>
    <definedName name="output_currency">#REF!</definedName>
    <definedName name="OVERLAYSSUM">#REF!</definedName>
    <definedName name="owiueg" localSheetId="11"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1"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3" hidden="1">{"page1",#N/A,FALSE,"Model";"page2",#N/A,FALSE,"Model";"page3",#N/A,FALSE,"Model";"page4",#N/A,FALSE,"Model";"page5",#N/A,FALSE,"Model";"page6",#N/A,FALSE,"Model";"page7",#N/A,FALSE,"Model";"page8",#N/A,FALSE,"Model";"page9",#N/A,FALSE,"Model";"page10",#N/A,FALSE,"Model";"page11",#N/A,FALSE,"Model";"page12",#N/A,FALSE,"Model";"page13",#N/A,FALSE,"Model"}</definedName>
    <definedName name="owiueg" localSheetId="7" hidden="1">{"page1",#N/A,FALSE,"Model";"page2",#N/A,FALSE,"Model";"page3",#N/A,FALSE,"Model";"page4",#N/A,FALSE,"Model";"page5",#N/A,FALSE,"Model";"page6",#N/A,FALSE,"Model";"page7",#N/A,FALSE,"Model";"page8",#N/A,FALSE,"Model";"page9",#N/A,FALSE,"Model";"page10",#N/A,FALSE,"Model";"page11",#N/A,FALSE,"Model";"page12",#N/A,FALSE,"Model";"page13",#N/A,FALSE,"Model"}</definedName>
    <definedName name="owiueg" hidden="1">{"page1",#N/A,FALSE,"Model";"page2",#N/A,FALSE,"Model";"page3",#N/A,FALSE,"Model";"page4",#N/A,FALSE,"Model";"page5",#N/A,FALSE,"Model";"page6",#N/A,FALSE,"Model";"page7",#N/A,FALSE,"Model";"page8",#N/A,FALSE,"Model";"page9",#N/A,FALSE,"Model";"page10",#N/A,FALSE,"Model";"page11",#N/A,FALSE,"Model";"page12",#N/A,FALSE,"Model";"page13",#N/A,FALSE,"Model"}</definedName>
    <definedName name="p" localSheetId="11" hidden="1">{#N/A,#N/A,FALSE,"COVER PAGE";#N/A,#N/A,FALSE,"Page 2";#N/A,#N/A,FALSE,"Page 2";#N/A,#N/A,FALSE,"Page 4";#N/A,#N/A,FALSE,"Page5";#N/A,#N/A,FALSE,"Page 6";#N/A,#N/A,FALSE,"Page 7";#N/A,#N/A,FALSE,"Page 8";#N/A,#N/A,FALSE,"Page 10";#N/A,#N/A,FALSE,"Long-Term OCF Mult.";#N/A,#N/A,FALSE,"PCS Comp";#N/A,#N/A,FALSE,"OCS-CAPEX";#N/A,#N/A,FALSE,"Blank"}</definedName>
    <definedName name="p" localSheetId="1" hidden="1">{#N/A,#N/A,FALSE,"COVER PAGE";#N/A,#N/A,FALSE,"Page 2";#N/A,#N/A,FALSE,"Page 2";#N/A,#N/A,FALSE,"Page 4";#N/A,#N/A,FALSE,"Page5";#N/A,#N/A,FALSE,"Page 6";#N/A,#N/A,FALSE,"Page 7";#N/A,#N/A,FALSE,"Page 8";#N/A,#N/A,FALSE,"Page 10";#N/A,#N/A,FALSE,"Long-Term OCF Mult.";#N/A,#N/A,FALSE,"PCS Comp";#N/A,#N/A,FALSE,"OCS-CAPEX";#N/A,#N/A,FALSE,"Blank"}</definedName>
    <definedName name="p" localSheetId="3" hidden="1">{#N/A,#N/A,FALSE,"COVER PAGE";#N/A,#N/A,FALSE,"Page 2";#N/A,#N/A,FALSE,"Page 2";#N/A,#N/A,FALSE,"Page 4";#N/A,#N/A,FALSE,"Page5";#N/A,#N/A,FALSE,"Page 6";#N/A,#N/A,FALSE,"Page 7";#N/A,#N/A,FALSE,"Page 8";#N/A,#N/A,FALSE,"Page 10";#N/A,#N/A,FALSE,"Long-Term OCF Mult.";#N/A,#N/A,FALSE,"PCS Comp";#N/A,#N/A,FALSE,"OCS-CAPEX";#N/A,#N/A,FALSE,"Blank"}</definedName>
    <definedName name="p" localSheetId="7" hidden="1">{#N/A,#N/A,FALSE,"COVER PAGE";#N/A,#N/A,FALSE,"Page 2";#N/A,#N/A,FALSE,"Page 2";#N/A,#N/A,FALSE,"Page 4";#N/A,#N/A,FALSE,"Page5";#N/A,#N/A,FALSE,"Page 6";#N/A,#N/A,FALSE,"Page 7";#N/A,#N/A,FALSE,"Page 8";#N/A,#N/A,FALSE,"Page 10";#N/A,#N/A,FALSE,"Long-Term OCF Mult.";#N/A,#N/A,FALSE,"PCS Comp";#N/A,#N/A,FALSE,"OCS-CAPEX";#N/A,#N/A,FALSE,"Blank"}</definedName>
    <definedName name="p" hidden="1">{#N/A,#N/A,FALSE,"COVER PAGE";#N/A,#N/A,FALSE,"Page 2";#N/A,#N/A,FALSE,"Page 2";#N/A,#N/A,FALSE,"Page 4";#N/A,#N/A,FALSE,"Page5";#N/A,#N/A,FALSE,"Page 6";#N/A,#N/A,FALSE,"Page 7";#N/A,#N/A,FALSE,"Page 8";#N/A,#N/A,FALSE,"Page 10";#N/A,#N/A,FALSE,"Long-Term OCF Mult.";#N/A,#N/A,FALSE,"PCS Comp";#N/A,#N/A,FALSE,"OCS-CAPEX";#N/A,#N/A,FALSE,"Blank"}</definedName>
    <definedName name="p_1" localSheetId="11" hidden="1">{"'FY98 BP2'!$A$1:$K$27","'FY98 BP2'!$A$3:$K$27"}</definedName>
    <definedName name="p_1" localSheetId="1" hidden="1">{"'FY98 BP2'!$A$1:$K$27","'FY98 BP2'!$A$3:$K$27"}</definedName>
    <definedName name="p_1" localSheetId="3" hidden="1">{"'FY98 BP2'!$A$1:$K$27","'FY98 BP2'!$A$3:$K$27"}</definedName>
    <definedName name="p_1" localSheetId="7" hidden="1">{"'FY98 BP2'!$A$1:$K$27","'FY98 BP2'!$A$3:$K$27"}</definedName>
    <definedName name="p_1" hidden="1">{"'FY98 BP2'!$A$1:$K$27","'FY98 BP2'!$A$3:$K$27"}</definedName>
    <definedName name="p_2" localSheetId="11" hidden="1">{"'FY98 BP2'!$A$1:$K$27","'FY98 BP2'!$A$3:$K$27"}</definedName>
    <definedName name="p_2" localSheetId="1" hidden="1">{"'FY98 BP2'!$A$1:$K$27","'FY98 BP2'!$A$3:$K$27"}</definedName>
    <definedName name="p_2" localSheetId="3" hidden="1">{"'FY98 BP2'!$A$1:$K$27","'FY98 BP2'!$A$3:$K$27"}</definedName>
    <definedName name="p_2" localSheetId="7" hidden="1">{"'FY98 BP2'!$A$1:$K$27","'FY98 BP2'!$A$3:$K$27"}</definedName>
    <definedName name="p_2" hidden="1">{"'FY98 BP2'!$A$1:$K$27","'FY98 BP2'!$A$3:$K$27"}</definedName>
    <definedName name="p_3" localSheetId="11" hidden="1">{"'FY98 BP2'!$A$1:$K$27","'FY98 BP2'!$A$3:$K$27"}</definedName>
    <definedName name="p_3" localSheetId="1" hidden="1">{"'FY98 BP2'!$A$1:$K$27","'FY98 BP2'!$A$3:$K$27"}</definedName>
    <definedName name="p_3" localSheetId="3" hidden="1">{"'FY98 BP2'!$A$1:$K$27","'FY98 BP2'!$A$3:$K$27"}</definedName>
    <definedName name="p_3" localSheetId="7" hidden="1">{"'FY98 BP2'!$A$1:$K$27","'FY98 BP2'!$A$3:$K$27"}</definedName>
    <definedName name="p_3" hidden="1">{"'FY98 BP2'!$A$1:$K$27","'FY98 BP2'!$A$3:$K$27"}</definedName>
    <definedName name="p_4" localSheetId="11" hidden="1">{"'FY98 BP2'!$A$1:$K$27","'FY98 BP2'!$A$3:$K$27"}</definedName>
    <definedName name="p_4" localSheetId="1" hidden="1">{"'FY98 BP2'!$A$1:$K$27","'FY98 BP2'!$A$3:$K$27"}</definedName>
    <definedName name="p_4" localSheetId="3" hidden="1">{"'FY98 BP2'!$A$1:$K$27","'FY98 BP2'!$A$3:$K$27"}</definedName>
    <definedName name="p_4" localSheetId="7" hidden="1">{"'FY98 BP2'!$A$1:$K$27","'FY98 BP2'!$A$3:$K$27"}</definedName>
    <definedName name="p_4" hidden="1">{"'FY98 BP2'!$A$1:$K$27","'FY98 BP2'!$A$3:$K$27"}</definedName>
    <definedName name="page\x2dtotal">#REF!</definedName>
    <definedName name="page\x2dtotal\x2dmaster0">#REF!</definedName>
    <definedName name="PAGE1">#REF!</definedName>
    <definedName name="PAGE2">#REF!</definedName>
    <definedName name="PAGE3">#REF!</definedName>
    <definedName name="PAGE4">#REF!</definedName>
    <definedName name="PAGE5">#REF!</definedName>
    <definedName name="Pasf" localSheetId="11" hidden="1">{#N/A,#N/A,FALSE,"Report Print"}</definedName>
    <definedName name="Pasf" localSheetId="1" hidden="1">{#N/A,#N/A,FALSE,"Report Print"}</definedName>
    <definedName name="Pasf" localSheetId="3" hidden="1">{#N/A,#N/A,FALSE,"Report Print"}</definedName>
    <definedName name="Pasf" localSheetId="7" hidden="1">{#N/A,#N/A,FALSE,"Report Print"}</definedName>
    <definedName name="Pasf" hidden="1">{#N/A,#N/A,FALSE,"Report Print"}</definedName>
    <definedName name="pat" localSheetId="11" hidden="1">{#N/A,#N/A,FALSE,"HIGHNEW";#N/A,#N/A,FALSE,"HIGHOLD";#N/A,#N/A,FALSE,"MTHDET";#N/A,#N/A,FALSE,"ACTDET"}</definedName>
    <definedName name="pat" localSheetId="1" hidden="1">{#N/A,#N/A,FALSE,"HIGHNEW";#N/A,#N/A,FALSE,"HIGHOLD";#N/A,#N/A,FALSE,"MTHDET";#N/A,#N/A,FALSE,"ACTDET"}</definedName>
    <definedName name="pat" localSheetId="3" hidden="1">{#N/A,#N/A,FALSE,"HIGHNEW";#N/A,#N/A,FALSE,"HIGHOLD";#N/A,#N/A,FALSE,"MTHDET";#N/A,#N/A,FALSE,"ACTDET"}</definedName>
    <definedName name="pat" localSheetId="7" hidden="1">{#N/A,#N/A,FALSE,"HIGHNEW";#N/A,#N/A,FALSE,"HIGHOLD";#N/A,#N/A,FALSE,"MTHDET";#N/A,#N/A,FALSE,"ACTDET"}</definedName>
    <definedName name="pat" hidden="1">{#N/A,#N/A,FALSE,"HIGHNEW";#N/A,#N/A,FALSE,"HIGHOLD";#N/A,#N/A,FALSE,"MTHDET";#N/A,#N/A,FALSE,"ACTDET"}</definedName>
    <definedName name="Payback__years">#REF!</definedName>
    <definedName name="pbFileName">MID(CELL("filename"),FIND("[",CELL("FILENAME"))+1,(FIND("]",CELL("FILENAME"))) - (FIND("[",CELL("FILENAME"))+1))</definedName>
    <definedName name="pbPrinterFormat">"\\SES24250\P9A8C3FA on Ne04:"</definedName>
    <definedName name="pbStartPageNumber">1</definedName>
    <definedName name="pbUpdatePageNumbering">TRUE</definedName>
    <definedName name="PcDailyTrafficinBH">#REF!</definedName>
    <definedName name="Period">#REF!</definedName>
    <definedName name="period_header_table">#REF!</definedName>
    <definedName name="period_number">#REF!</definedName>
    <definedName name="PERIOD_YTD">#REF!</definedName>
    <definedName name="Periode">#REF!</definedName>
    <definedName name="perpu">#REF!</definedName>
    <definedName name="perpu_Cruise">#REF!</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IKrate">#REF!</definedName>
    <definedName name="pkeshbr" localSheetId="11"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1"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3" hidden="1">{"page1",#N/A,FALSE,"Model";"page2",#N/A,FALSE,"Model";"page3",#N/A,FALSE,"Model";"page4",#N/A,FALSE,"Model";"page5",#N/A,FALSE,"Model";"page6",#N/A,FALSE,"Model";"page7",#N/A,FALSE,"Model";"page8",#N/A,FALSE,"Model";"page9",#N/A,FALSE,"Model";"page10",#N/A,FALSE,"Model";"page11",#N/A,FALSE,"Model";"page12",#N/A,FALSE,"Model";"page13",#N/A,FALSE,"Model"}</definedName>
    <definedName name="pkeshbr" localSheetId="7" hidden="1">{"page1",#N/A,FALSE,"Model";"page2",#N/A,FALSE,"Model";"page3",#N/A,FALSE,"Model";"page4",#N/A,FALSE,"Model";"page5",#N/A,FALSE,"Model";"page6",#N/A,FALSE,"Model";"page7",#N/A,FALSE,"Model";"page8",#N/A,FALSE,"Model";"page9",#N/A,FALSE,"Model";"page10",#N/A,FALSE,"Model";"page11",#N/A,FALSE,"Model";"page12",#N/A,FALSE,"Model";"page13",#N/A,FALSE,"Model"}</definedName>
    <definedName name="pkeshbr" hidden="1">{"page1",#N/A,FALSE,"Model";"page2",#N/A,FALSE,"Model";"page3",#N/A,FALSE,"Model";"page4",#N/A,FALSE,"Model";"page5",#N/A,FALSE,"Model";"page6",#N/A,FALSE,"Model";"page7",#N/A,FALSE,"Model";"page8",#N/A,FALSE,"Model";"page9",#N/A,FALSE,"Model";"page10",#N/A,FALSE,"Model";"page11",#N/A,FALSE,"Model";"page12",#N/A,FALSE,"Model";"page13",#N/A,FALSE,"Model"}</definedName>
    <definedName name="PLAN">#REF!</definedName>
    <definedName name="Planversionen">#REF!</definedName>
    <definedName name="PLN">#REF!</definedName>
    <definedName name="PLN_Basis_Curve">#REF!</definedName>
    <definedName name="PLN_curve">#REF!</definedName>
    <definedName name="plplp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lplp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lplp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lplp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lplp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NP" localSheetId="11" hidden="1">{#N/A,#N/A,FALSE,"INPUTS";#N/A,#N/A,FALSE,"PROFORMA BSHEET";#N/A,#N/A,FALSE,"COMBINED";#N/A,#N/A,FALSE,"ACQUIROR";#N/A,#N/A,FALSE,"TARGET 1";#N/A,#N/A,FALSE,"TARGET 2";#N/A,#N/A,FALSE,"HIGH YIELD";#N/A,#N/A,FALSE,"OVERFUND"}</definedName>
    <definedName name="PNP" localSheetId="1" hidden="1">{#N/A,#N/A,FALSE,"INPUTS";#N/A,#N/A,FALSE,"PROFORMA BSHEET";#N/A,#N/A,FALSE,"COMBINED";#N/A,#N/A,FALSE,"ACQUIROR";#N/A,#N/A,FALSE,"TARGET 1";#N/A,#N/A,FALSE,"TARGET 2";#N/A,#N/A,FALSE,"HIGH YIELD";#N/A,#N/A,FALSE,"OVERFUND"}</definedName>
    <definedName name="PNP" localSheetId="3" hidden="1">{#N/A,#N/A,FALSE,"INPUTS";#N/A,#N/A,FALSE,"PROFORMA BSHEET";#N/A,#N/A,FALSE,"COMBINED";#N/A,#N/A,FALSE,"ACQUIROR";#N/A,#N/A,FALSE,"TARGET 1";#N/A,#N/A,FALSE,"TARGET 2";#N/A,#N/A,FALSE,"HIGH YIELD";#N/A,#N/A,FALSE,"OVERFUND"}</definedName>
    <definedName name="PNP" localSheetId="7" hidden="1">{#N/A,#N/A,FALSE,"INPUTS";#N/A,#N/A,FALSE,"PROFORMA BSHEET";#N/A,#N/A,FALSE,"COMBINED";#N/A,#N/A,FALSE,"ACQUIROR";#N/A,#N/A,FALSE,"TARGET 1";#N/A,#N/A,FALSE,"TARGET 2";#N/A,#N/A,FALSE,"HIGH YIELD";#N/A,#N/A,FALSE,"OVERFUND"}</definedName>
    <definedName name="PNP" hidden="1">{#N/A,#N/A,FALSE,"INPUTS";#N/A,#N/A,FALSE,"PROFORMA BSHEET";#N/A,#N/A,FALSE,"COMBINED";#N/A,#N/A,FALSE,"ACQUIROR";#N/A,#N/A,FALSE,"TARGET 1";#N/A,#N/A,FALSE,"TARGET 2";#N/A,#N/A,FALSE,"HIGH YIELD";#N/A,#N/A,FALSE,"OVERFUND"}</definedName>
    <definedName name="po" localSheetId="11" hidden="1">{#N/A,#N/A,FALSE,"Calc";#N/A,#N/A,FALSE,"Sensitivity";#N/A,#N/A,FALSE,"LT Earn.Dil.";#N/A,#N/A,FALSE,"Dil. AVP"}</definedName>
    <definedName name="po" localSheetId="1" hidden="1">{#N/A,#N/A,FALSE,"Calc";#N/A,#N/A,FALSE,"Sensitivity";#N/A,#N/A,FALSE,"LT Earn.Dil.";#N/A,#N/A,FALSE,"Dil. AVP"}</definedName>
    <definedName name="po" localSheetId="3" hidden="1">{#N/A,#N/A,FALSE,"Calc";#N/A,#N/A,FALSE,"Sensitivity";#N/A,#N/A,FALSE,"LT Earn.Dil.";#N/A,#N/A,FALSE,"Dil. AVP"}</definedName>
    <definedName name="po" localSheetId="7" hidden="1">{#N/A,#N/A,FALSE,"Calc";#N/A,#N/A,FALSE,"Sensitivity";#N/A,#N/A,FALSE,"LT Earn.Dil.";#N/A,#N/A,FALSE,"Dil. AVP"}</definedName>
    <definedName name="po" hidden="1">{#N/A,#N/A,FALSE,"Calc";#N/A,#N/A,FALSE,"Sensitivity";#N/A,#N/A,FALSE,"LT Earn.Dil.";#N/A,#N/A,FALSE,"Dil. AVP"}</definedName>
    <definedName name="poi" localSheetId="11" hidden="1">{"assumption 50 50",#N/A,TRUE,"Merger";"has gets cash",#N/A,TRUE,"Merger";"accretion dilution",#N/A,TRUE,"Merger";"comparison credit stats",#N/A,TRUE,"Merger";"pf credit stats",#N/A,TRUE,"Merger";"pf sheets",#N/A,TRUE,"Merger"}</definedName>
    <definedName name="poi" localSheetId="1" hidden="1">{"assumption 50 50",#N/A,TRUE,"Merger";"has gets cash",#N/A,TRUE,"Merger";"accretion dilution",#N/A,TRUE,"Merger";"comparison credit stats",#N/A,TRUE,"Merger";"pf credit stats",#N/A,TRUE,"Merger";"pf sheets",#N/A,TRUE,"Merger"}</definedName>
    <definedName name="poi" localSheetId="3" hidden="1">{"assumption 50 50",#N/A,TRUE,"Merger";"has gets cash",#N/A,TRUE,"Merger";"accretion dilution",#N/A,TRUE,"Merger";"comparison credit stats",#N/A,TRUE,"Merger";"pf credit stats",#N/A,TRUE,"Merger";"pf sheets",#N/A,TRUE,"Merger"}</definedName>
    <definedName name="poi" localSheetId="7"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oland"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Poland"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Poland"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Poland"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Poland"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Polli" localSheetId="11" hidden="1">{"UKGAAP balance sheet",#N/A,FALSE,"Balance Sheet"}</definedName>
    <definedName name="Polli" localSheetId="1" hidden="1">{"UKGAAP balance sheet",#N/A,FALSE,"Balance Sheet"}</definedName>
    <definedName name="Polli" localSheetId="3" hidden="1">{"UKGAAP balance sheet",#N/A,FALSE,"Balance Sheet"}</definedName>
    <definedName name="Polli" localSheetId="7" hidden="1">{"UKGAAP balance sheet",#N/A,FALSE,"Balance Sheet"}</definedName>
    <definedName name="Polli" hidden="1">{"UKGAAP balance sheet",#N/A,FALSE,"Balance Sheet"}</definedName>
    <definedName name="pop" hidden="1">39160.4500694444</definedName>
    <definedName name="PopCache_GL_INTERFACE_REFERENCE7" hidden="1">#REF!</definedName>
    <definedName name="popop" localSheetId="11" hidden="1">{#N/A,#N/A,FALSE,"Title Page";#N/A,#N/A,FALSE,"Conclusions";#N/A,#N/A,FALSE,"Assum.";#N/A,#N/A,FALSE,"Sun  DCF-WC-Dep";#N/A,#N/A,FALSE,"MarketValue";#N/A,#N/A,FALSE,"BalSheet";#N/A,#N/A,FALSE,"WACC";#N/A,#N/A,FALSE,"PC+ Info.";#N/A,#N/A,FALSE,"PC+Info_2"}</definedName>
    <definedName name="popop" localSheetId="1" hidden="1">{#N/A,#N/A,FALSE,"Title Page";#N/A,#N/A,FALSE,"Conclusions";#N/A,#N/A,FALSE,"Assum.";#N/A,#N/A,FALSE,"Sun  DCF-WC-Dep";#N/A,#N/A,FALSE,"MarketValue";#N/A,#N/A,FALSE,"BalSheet";#N/A,#N/A,FALSE,"WACC";#N/A,#N/A,FALSE,"PC+ Info.";#N/A,#N/A,FALSE,"PC+Info_2"}</definedName>
    <definedName name="popop" localSheetId="3" hidden="1">{#N/A,#N/A,FALSE,"Title Page";#N/A,#N/A,FALSE,"Conclusions";#N/A,#N/A,FALSE,"Assum.";#N/A,#N/A,FALSE,"Sun  DCF-WC-Dep";#N/A,#N/A,FALSE,"MarketValue";#N/A,#N/A,FALSE,"BalSheet";#N/A,#N/A,FALSE,"WACC";#N/A,#N/A,FALSE,"PC+ Info.";#N/A,#N/A,FALSE,"PC+Info_2"}</definedName>
    <definedName name="popop" localSheetId="7" hidden="1">{#N/A,#N/A,FALSE,"Title Page";#N/A,#N/A,FALSE,"Conclusions";#N/A,#N/A,FALSE,"Assum.";#N/A,#N/A,FALSE,"Sun  DCF-WC-Dep";#N/A,#N/A,FALSE,"MarketValue";#N/A,#N/A,FALSE,"BalSheet";#N/A,#N/A,FALSE,"WACC";#N/A,#N/A,FALSE,"PC+ Info.";#N/A,#N/A,FALSE,"PC+Info_2"}</definedName>
    <definedName name="popop" hidden="1">{#N/A,#N/A,FALSE,"Title Page";#N/A,#N/A,FALSE,"Conclusions";#N/A,#N/A,FALSE,"Assum.";#N/A,#N/A,FALSE,"Sun  DCF-WC-Dep";#N/A,#N/A,FALSE,"MarketValue";#N/A,#N/A,FALSE,"BalSheet";#N/A,#N/A,FALSE,"WACC";#N/A,#N/A,FALSE,"PC+ Info.";#N/A,#N/A,FALSE,"PC+Info_2"}</definedName>
    <definedName name="popop_1" localSheetId="11" hidden="1">{#N/A,#N/A,FALSE,"Title Page";#N/A,#N/A,FALSE,"Conclusions";#N/A,#N/A,FALSE,"Assum.";#N/A,#N/A,FALSE,"Sun  DCF-WC-Dep";#N/A,#N/A,FALSE,"MarketValue";#N/A,#N/A,FALSE,"BalSheet";#N/A,#N/A,FALSE,"WACC";#N/A,#N/A,FALSE,"PC+ Info.";#N/A,#N/A,FALSE,"PC+Info_2"}</definedName>
    <definedName name="popop_1" localSheetId="1" hidden="1">{#N/A,#N/A,FALSE,"Title Page";#N/A,#N/A,FALSE,"Conclusions";#N/A,#N/A,FALSE,"Assum.";#N/A,#N/A,FALSE,"Sun  DCF-WC-Dep";#N/A,#N/A,FALSE,"MarketValue";#N/A,#N/A,FALSE,"BalSheet";#N/A,#N/A,FALSE,"WACC";#N/A,#N/A,FALSE,"PC+ Info.";#N/A,#N/A,FALSE,"PC+Info_2"}</definedName>
    <definedName name="popop_1" localSheetId="3" hidden="1">{#N/A,#N/A,FALSE,"Title Page";#N/A,#N/A,FALSE,"Conclusions";#N/A,#N/A,FALSE,"Assum.";#N/A,#N/A,FALSE,"Sun  DCF-WC-Dep";#N/A,#N/A,FALSE,"MarketValue";#N/A,#N/A,FALSE,"BalSheet";#N/A,#N/A,FALSE,"WACC";#N/A,#N/A,FALSE,"PC+ Info.";#N/A,#N/A,FALSE,"PC+Info_2"}</definedName>
    <definedName name="popop_1" localSheetId="7" hidden="1">{#N/A,#N/A,FALSE,"Title Page";#N/A,#N/A,FALSE,"Conclusions";#N/A,#N/A,FALSE,"Assum.";#N/A,#N/A,FALSE,"Sun  DCF-WC-Dep";#N/A,#N/A,FALSE,"MarketValue";#N/A,#N/A,FALSE,"BalSheet";#N/A,#N/A,FALSE,"WACC";#N/A,#N/A,FALSE,"PC+ Info.";#N/A,#N/A,FALSE,"PC+Info_2"}</definedName>
    <definedName name="popop_1" hidden="1">{#N/A,#N/A,FALSE,"Title Page";#N/A,#N/A,FALSE,"Conclusions";#N/A,#N/A,FALSE,"Assum.";#N/A,#N/A,FALSE,"Sun  DCF-WC-Dep";#N/A,#N/A,FALSE,"MarketValue";#N/A,#N/A,FALSE,"BalSheet";#N/A,#N/A,FALSE,"WACC";#N/A,#N/A,FALSE,"PC+ Info.";#N/A,#N/A,FALSE,"PC+Info_2"}</definedName>
    <definedName name="popop_2" localSheetId="11" hidden="1">{#N/A,#N/A,FALSE,"Title Page";#N/A,#N/A,FALSE,"Conclusions";#N/A,#N/A,FALSE,"Assum.";#N/A,#N/A,FALSE,"Sun  DCF-WC-Dep";#N/A,#N/A,FALSE,"MarketValue";#N/A,#N/A,FALSE,"BalSheet";#N/A,#N/A,FALSE,"WACC";#N/A,#N/A,FALSE,"PC+ Info.";#N/A,#N/A,FALSE,"PC+Info_2"}</definedName>
    <definedName name="popop_2" localSheetId="1" hidden="1">{#N/A,#N/A,FALSE,"Title Page";#N/A,#N/A,FALSE,"Conclusions";#N/A,#N/A,FALSE,"Assum.";#N/A,#N/A,FALSE,"Sun  DCF-WC-Dep";#N/A,#N/A,FALSE,"MarketValue";#N/A,#N/A,FALSE,"BalSheet";#N/A,#N/A,FALSE,"WACC";#N/A,#N/A,FALSE,"PC+ Info.";#N/A,#N/A,FALSE,"PC+Info_2"}</definedName>
    <definedName name="popop_2" localSheetId="3" hidden="1">{#N/A,#N/A,FALSE,"Title Page";#N/A,#N/A,FALSE,"Conclusions";#N/A,#N/A,FALSE,"Assum.";#N/A,#N/A,FALSE,"Sun  DCF-WC-Dep";#N/A,#N/A,FALSE,"MarketValue";#N/A,#N/A,FALSE,"BalSheet";#N/A,#N/A,FALSE,"WACC";#N/A,#N/A,FALSE,"PC+ Info.";#N/A,#N/A,FALSE,"PC+Info_2"}</definedName>
    <definedName name="popop_2" localSheetId="7" hidden="1">{#N/A,#N/A,FALSE,"Title Page";#N/A,#N/A,FALSE,"Conclusions";#N/A,#N/A,FALSE,"Assum.";#N/A,#N/A,FALSE,"Sun  DCF-WC-Dep";#N/A,#N/A,FALSE,"MarketValue";#N/A,#N/A,FALSE,"BalSheet";#N/A,#N/A,FALSE,"WACC";#N/A,#N/A,FALSE,"PC+ Info.";#N/A,#N/A,FALSE,"PC+Info_2"}</definedName>
    <definedName name="popop_2" hidden="1">{#N/A,#N/A,FALSE,"Title Page";#N/A,#N/A,FALSE,"Conclusions";#N/A,#N/A,FALSE,"Assum.";#N/A,#N/A,FALSE,"Sun  DCF-WC-Dep";#N/A,#N/A,FALSE,"MarketValue";#N/A,#N/A,FALSE,"BalSheet";#N/A,#N/A,FALSE,"WACC";#N/A,#N/A,FALSE,"PC+ Info.";#N/A,#N/A,FALSE,"PC+Info_2"}</definedName>
    <definedName name="popop_3" localSheetId="11" hidden="1">{#N/A,#N/A,FALSE,"Title Page";#N/A,#N/A,FALSE,"Conclusions";#N/A,#N/A,FALSE,"Assum.";#N/A,#N/A,FALSE,"Sun  DCF-WC-Dep";#N/A,#N/A,FALSE,"MarketValue";#N/A,#N/A,FALSE,"BalSheet";#N/A,#N/A,FALSE,"WACC";#N/A,#N/A,FALSE,"PC+ Info.";#N/A,#N/A,FALSE,"PC+Info_2"}</definedName>
    <definedName name="popop_3" localSheetId="1" hidden="1">{#N/A,#N/A,FALSE,"Title Page";#N/A,#N/A,FALSE,"Conclusions";#N/A,#N/A,FALSE,"Assum.";#N/A,#N/A,FALSE,"Sun  DCF-WC-Dep";#N/A,#N/A,FALSE,"MarketValue";#N/A,#N/A,FALSE,"BalSheet";#N/A,#N/A,FALSE,"WACC";#N/A,#N/A,FALSE,"PC+ Info.";#N/A,#N/A,FALSE,"PC+Info_2"}</definedName>
    <definedName name="popop_3" localSheetId="3" hidden="1">{#N/A,#N/A,FALSE,"Title Page";#N/A,#N/A,FALSE,"Conclusions";#N/A,#N/A,FALSE,"Assum.";#N/A,#N/A,FALSE,"Sun  DCF-WC-Dep";#N/A,#N/A,FALSE,"MarketValue";#N/A,#N/A,FALSE,"BalSheet";#N/A,#N/A,FALSE,"WACC";#N/A,#N/A,FALSE,"PC+ Info.";#N/A,#N/A,FALSE,"PC+Info_2"}</definedName>
    <definedName name="popop_3" localSheetId="7" hidden="1">{#N/A,#N/A,FALSE,"Title Page";#N/A,#N/A,FALSE,"Conclusions";#N/A,#N/A,FALSE,"Assum.";#N/A,#N/A,FALSE,"Sun  DCF-WC-Dep";#N/A,#N/A,FALSE,"MarketValue";#N/A,#N/A,FALSE,"BalSheet";#N/A,#N/A,FALSE,"WACC";#N/A,#N/A,FALSE,"PC+ Info.";#N/A,#N/A,FALSE,"PC+Info_2"}</definedName>
    <definedName name="popop_3" hidden="1">{#N/A,#N/A,FALSE,"Title Page";#N/A,#N/A,FALSE,"Conclusions";#N/A,#N/A,FALSE,"Assum.";#N/A,#N/A,FALSE,"Sun  DCF-WC-Dep";#N/A,#N/A,FALSE,"MarketValue";#N/A,#N/A,FALSE,"BalSheet";#N/A,#N/A,FALSE,"WACC";#N/A,#N/A,FALSE,"PC+ Info.";#N/A,#N/A,FALSE,"PC+Info_2"}</definedName>
    <definedName name="popop_4" localSheetId="11" hidden="1">{#N/A,#N/A,FALSE,"Title Page";#N/A,#N/A,FALSE,"Conclusions";#N/A,#N/A,FALSE,"Assum.";#N/A,#N/A,FALSE,"Sun  DCF-WC-Dep";#N/A,#N/A,FALSE,"MarketValue";#N/A,#N/A,FALSE,"BalSheet";#N/A,#N/A,FALSE,"WACC";#N/A,#N/A,FALSE,"PC+ Info.";#N/A,#N/A,FALSE,"PC+Info_2"}</definedName>
    <definedName name="popop_4" localSheetId="1" hidden="1">{#N/A,#N/A,FALSE,"Title Page";#N/A,#N/A,FALSE,"Conclusions";#N/A,#N/A,FALSE,"Assum.";#N/A,#N/A,FALSE,"Sun  DCF-WC-Dep";#N/A,#N/A,FALSE,"MarketValue";#N/A,#N/A,FALSE,"BalSheet";#N/A,#N/A,FALSE,"WACC";#N/A,#N/A,FALSE,"PC+ Info.";#N/A,#N/A,FALSE,"PC+Info_2"}</definedName>
    <definedName name="popop_4" localSheetId="3" hidden="1">{#N/A,#N/A,FALSE,"Title Page";#N/A,#N/A,FALSE,"Conclusions";#N/A,#N/A,FALSE,"Assum.";#N/A,#N/A,FALSE,"Sun  DCF-WC-Dep";#N/A,#N/A,FALSE,"MarketValue";#N/A,#N/A,FALSE,"BalSheet";#N/A,#N/A,FALSE,"WACC";#N/A,#N/A,FALSE,"PC+ Info.";#N/A,#N/A,FALSE,"PC+Info_2"}</definedName>
    <definedName name="popop_4" localSheetId="7" hidden="1">{#N/A,#N/A,FALSE,"Title Page";#N/A,#N/A,FALSE,"Conclusions";#N/A,#N/A,FALSE,"Assum.";#N/A,#N/A,FALSE,"Sun  DCF-WC-Dep";#N/A,#N/A,FALSE,"MarketValue";#N/A,#N/A,FALSE,"BalSheet";#N/A,#N/A,FALSE,"WACC";#N/A,#N/A,FALSE,"PC+ Info.";#N/A,#N/A,FALSE,"PC+Info_2"}</definedName>
    <definedName name="popop_4" hidden="1">{#N/A,#N/A,FALSE,"Title Page";#N/A,#N/A,FALSE,"Conclusions";#N/A,#N/A,FALSE,"Assum.";#N/A,#N/A,FALSE,"Sun  DCF-WC-Dep";#N/A,#N/A,FALSE,"MarketValue";#N/A,#N/A,FALSE,"BalSheet";#N/A,#N/A,FALSE,"WACC";#N/A,#N/A,FALSE,"PC+ Info.";#N/A,#N/A,FALSE,"PC+Info_2"}</definedName>
    <definedName name="POR_BaseSyn">#REF!</definedName>
    <definedName name="POR_CtC">#REF!</definedName>
    <definedName name="POR_Overlays">#REF!</definedName>
    <definedName name="POR_Total">#REF!</definedName>
    <definedName name="postexercises">15</definedName>
    <definedName name="postlapses">17</definedName>
    <definedName name="Potential_">#REF!</definedName>
    <definedName name="pouttr" localSheetId="11" hidden="1">{#N/A,#N/A,FALSE,"MK_ASS_B";#N/A,#N/A,FALSE,"MK_ASS_R";#N/A,#N/A,FALSE,"MK_ASS_S";#N/A,#N/A,FALSE,"TR_ASS_B";#N/A,#N/A,FALSE,"TR_ASS_R";#N/A,#N/A,FALSE,"TR_ASS_S";#N/A,#N/A,FALSE,"PR_ASS_B";#N/A,#N/A,FALSE,"PR_ASS_R";#N/A,#N/A,FALSE,"REV_SUM"}</definedName>
    <definedName name="pouttr" localSheetId="1" hidden="1">{#N/A,#N/A,FALSE,"MK_ASS_B";#N/A,#N/A,FALSE,"MK_ASS_R";#N/A,#N/A,FALSE,"MK_ASS_S";#N/A,#N/A,FALSE,"TR_ASS_B";#N/A,#N/A,FALSE,"TR_ASS_R";#N/A,#N/A,FALSE,"TR_ASS_S";#N/A,#N/A,FALSE,"PR_ASS_B";#N/A,#N/A,FALSE,"PR_ASS_R";#N/A,#N/A,FALSE,"REV_SUM"}</definedName>
    <definedName name="pouttr" localSheetId="3" hidden="1">{#N/A,#N/A,FALSE,"MK_ASS_B";#N/A,#N/A,FALSE,"MK_ASS_R";#N/A,#N/A,FALSE,"MK_ASS_S";#N/A,#N/A,FALSE,"TR_ASS_B";#N/A,#N/A,FALSE,"TR_ASS_R";#N/A,#N/A,FALSE,"TR_ASS_S";#N/A,#N/A,FALSE,"PR_ASS_B";#N/A,#N/A,FALSE,"PR_ASS_R";#N/A,#N/A,FALSE,"REV_SUM"}</definedName>
    <definedName name="pouttr" localSheetId="7" hidden="1">{#N/A,#N/A,FALSE,"MK_ASS_B";#N/A,#N/A,FALSE,"MK_ASS_R";#N/A,#N/A,FALSE,"MK_ASS_S";#N/A,#N/A,FALSE,"TR_ASS_B";#N/A,#N/A,FALSE,"TR_ASS_R";#N/A,#N/A,FALSE,"TR_ASS_S";#N/A,#N/A,FALSE,"PR_ASS_B";#N/A,#N/A,FALSE,"PR_ASS_R";#N/A,#N/A,FALSE,"REV_SUM"}</definedName>
    <definedName name="pouttr" hidden="1">{#N/A,#N/A,FALSE,"MK_ASS_B";#N/A,#N/A,FALSE,"MK_ASS_R";#N/A,#N/A,FALSE,"MK_ASS_S";#N/A,#N/A,FALSE,"TR_ASS_B";#N/A,#N/A,FALSE,"TR_ASS_R";#N/A,#N/A,FALSE,"TR_ASS_S";#N/A,#N/A,FALSE,"PR_ASS_B";#N/A,#N/A,FALSE,"PR_ASS_R";#N/A,#N/A,FALSE,"REV_SUM"}</definedName>
    <definedName name="pp" localSheetId="11" hidden="1">{#N/A,#N/A,FALSE,"Title Page";#N/A,#N/A,FALSE,"Conclusions";#N/A,#N/A,FALSE,"Assum.";#N/A,#N/A,FALSE,"Sun  DCF-WC-Dep";#N/A,#N/A,FALSE,"MarketValue";#N/A,#N/A,FALSE,"BalSheet";#N/A,#N/A,FALSE,"WACC";#N/A,#N/A,FALSE,"PC+ Info.";#N/A,#N/A,FALSE,"PC+Info_2"}</definedName>
    <definedName name="pp" localSheetId="1" hidden="1">{#N/A,#N/A,FALSE,"Title Page";#N/A,#N/A,FALSE,"Conclusions";#N/A,#N/A,FALSE,"Assum.";#N/A,#N/A,FALSE,"Sun  DCF-WC-Dep";#N/A,#N/A,FALSE,"MarketValue";#N/A,#N/A,FALSE,"BalSheet";#N/A,#N/A,FALSE,"WACC";#N/A,#N/A,FALSE,"PC+ Info.";#N/A,#N/A,FALSE,"PC+Info_2"}</definedName>
    <definedName name="pp" localSheetId="3" hidden="1">{#N/A,#N/A,FALSE,"Title Page";#N/A,#N/A,FALSE,"Conclusions";#N/A,#N/A,FALSE,"Assum.";#N/A,#N/A,FALSE,"Sun  DCF-WC-Dep";#N/A,#N/A,FALSE,"MarketValue";#N/A,#N/A,FALSE,"BalSheet";#N/A,#N/A,FALSE,"WACC";#N/A,#N/A,FALSE,"PC+ Info.";#N/A,#N/A,FALSE,"PC+Info_2"}</definedName>
    <definedName name="pp" localSheetId="7" hidden="1">{#N/A,#N/A,FALSE,"Title Page";#N/A,#N/A,FALSE,"Conclusions";#N/A,#N/A,FALSE,"Assum.";#N/A,#N/A,FALSE,"Sun  DCF-WC-Dep";#N/A,#N/A,FALSE,"MarketValue";#N/A,#N/A,FALSE,"BalSheet";#N/A,#N/A,FALSE,"WACC";#N/A,#N/A,FALSE,"PC+ Info.";#N/A,#N/A,FALSE,"PC+Info_2"}</definedName>
    <definedName name="pp" hidden="1">{#N/A,#N/A,FALSE,"Title Page";#N/A,#N/A,FALSE,"Conclusions";#N/A,#N/A,FALSE,"Assum.";#N/A,#N/A,FALSE,"Sun  DCF-WC-Dep";#N/A,#N/A,FALSE,"MarketValue";#N/A,#N/A,FALSE,"BalSheet";#N/A,#N/A,FALSE,"WACC";#N/A,#N/A,FALSE,"PC+ Info.";#N/A,#N/A,FALSE,"PC+Info_2"}</definedName>
    <definedName name="pp_1" localSheetId="11" hidden="1">{#N/A,#N/A,FALSE,"Title Page";#N/A,#N/A,FALSE,"Conclusions";#N/A,#N/A,FALSE,"Assum.";#N/A,#N/A,FALSE,"Sun  DCF-WC-Dep";#N/A,#N/A,FALSE,"MarketValue";#N/A,#N/A,FALSE,"BalSheet";#N/A,#N/A,FALSE,"WACC";#N/A,#N/A,FALSE,"PC+ Info.";#N/A,#N/A,FALSE,"PC+Info_2"}</definedName>
    <definedName name="pp_1" localSheetId="1" hidden="1">{#N/A,#N/A,FALSE,"Title Page";#N/A,#N/A,FALSE,"Conclusions";#N/A,#N/A,FALSE,"Assum.";#N/A,#N/A,FALSE,"Sun  DCF-WC-Dep";#N/A,#N/A,FALSE,"MarketValue";#N/A,#N/A,FALSE,"BalSheet";#N/A,#N/A,FALSE,"WACC";#N/A,#N/A,FALSE,"PC+ Info.";#N/A,#N/A,FALSE,"PC+Info_2"}</definedName>
    <definedName name="pp_1" localSheetId="3" hidden="1">{#N/A,#N/A,FALSE,"Title Page";#N/A,#N/A,FALSE,"Conclusions";#N/A,#N/A,FALSE,"Assum.";#N/A,#N/A,FALSE,"Sun  DCF-WC-Dep";#N/A,#N/A,FALSE,"MarketValue";#N/A,#N/A,FALSE,"BalSheet";#N/A,#N/A,FALSE,"WACC";#N/A,#N/A,FALSE,"PC+ Info.";#N/A,#N/A,FALSE,"PC+Info_2"}</definedName>
    <definedName name="pp_1" localSheetId="7" hidden="1">{#N/A,#N/A,FALSE,"Title Page";#N/A,#N/A,FALSE,"Conclusions";#N/A,#N/A,FALSE,"Assum.";#N/A,#N/A,FALSE,"Sun  DCF-WC-Dep";#N/A,#N/A,FALSE,"MarketValue";#N/A,#N/A,FALSE,"BalSheet";#N/A,#N/A,FALSE,"WACC";#N/A,#N/A,FALSE,"PC+ Info.";#N/A,#N/A,FALSE,"PC+Info_2"}</definedName>
    <definedName name="pp_1" hidden="1">{#N/A,#N/A,FALSE,"Title Page";#N/A,#N/A,FALSE,"Conclusions";#N/A,#N/A,FALSE,"Assum.";#N/A,#N/A,FALSE,"Sun  DCF-WC-Dep";#N/A,#N/A,FALSE,"MarketValue";#N/A,#N/A,FALSE,"BalSheet";#N/A,#N/A,FALSE,"WACC";#N/A,#N/A,FALSE,"PC+ Info.";#N/A,#N/A,FALSE,"PC+Info_2"}</definedName>
    <definedName name="pp_2" localSheetId="11" hidden="1">{#N/A,#N/A,FALSE,"Title Page";#N/A,#N/A,FALSE,"Conclusions";#N/A,#N/A,FALSE,"Assum.";#N/A,#N/A,FALSE,"Sun  DCF-WC-Dep";#N/A,#N/A,FALSE,"MarketValue";#N/A,#N/A,FALSE,"BalSheet";#N/A,#N/A,FALSE,"WACC";#N/A,#N/A,FALSE,"PC+ Info.";#N/A,#N/A,FALSE,"PC+Info_2"}</definedName>
    <definedName name="pp_2" localSheetId="1" hidden="1">{#N/A,#N/A,FALSE,"Title Page";#N/A,#N/A,FALSE,"Conclusions";#N/A,#N/A,FALSE,"Assum.";#N/A,#N/A,FALSE,"Sun  DCF-WC-Dep";#N/A,#N/A,FALSE,"MarketValue";#N/A,#N/A,FALSE,"BalSheet";#N/A,#N/A,FALSE,"WACC";#N/A,#N/A,FALSE,"PC+ Info.";#N/A,#N/A,FALSE,"PC+Info_2"}</definedName>
    <definedName name="pp_2" localSheetId="3" hidden="1">{#N/A,#N/A,FALSE,"Title Page";#N/A,#N/A,FALSE,"Conclusions";#N/A,#N/A,FALSE,"Assum.";#N/A,#N/A,FALSE,"Sun  DCF-WC-Dep";#N/A,#N/A,FALSE,"MarketValue";#N/A,#N/A,FALSE,"BalSheet";#N/A,#N/A,FALSE,"WACC";#N/A,#N/A,FALSE,"PC+ Info.";#N/A,#N/A,FALSE,"PC+Info_2"}</definedName>
    <definedName name="pp_2" localSheetId="7" hidden="1">{#N/A,#N/A,FALSE,"Title Page";#N/A,#N/A,FALSE,"Conclusions";#N/A,#N/A,FALSE,"Assum.";#N/A,#N/A,FALSE,"Sun  DCF-WC-Dep";#N/A,#N/A,FALSE,"MarketValue";#N/A,#N/A,FALSE,"BalSheet";#N/A,#N/A,FALSE,"WACC";#N/A,#N/A,FALSE,"PC+ Info.";#N/A,#N/A,FALSE,"PC+Info_2"}</definedName>
    <definedName name="pp_2" hidden="1">{#N/A,#N/A,FALSE,"Title Page";#N/A,#N/A,FALSE,"Conclusions";#N/A,#N/A,FALSE,"Assum.";#N/A,#N/A,FALSE,"Sun  DCF-WC-Dep";#N/A,#N/A,FALSE,"MarketValue";#N/A,#N/A,FALSE,"BalSheet";#N/A,#N/A,FALSE,"WACC";#N/A,#N/A,FALSE,"PC+ Info.";#N/A,#N/A,FALSE,"PC+Info_2"}</definedName>
    <definedName name="pp_3" localSheetId="11" hidden="1">{#N/A,#N/A,FALSE,"Title Page";#N/A,#N/A,FALSE,"Conclusions";#N/A,#N/A,FALSE,"Assum.";#N/A,#N/A,FALSE,"Sun  DCF-WC-Dep";#N/A,#N/A,FALSE,"MarketValue";#N/A,#N/A,FALSE,"BalSheet";#N/A,#N/A,FALSE,"WACC";#N/A,#N/A,FALSE,"PC+ Info.";#N/A,#N/A,FALSE,"PC+Info_2"}</definedName>
    <definedName name="pp_3" localSheetId="1" hidden="1">{#N/A,#N/A,FALSE,"Title Page";#N/A,#N/A,FALSE,"Conclusions";#N/A,#N/A,FALSE,"Assum.";#N/A,#N/A,FALSE,"Sun  DCF-WC-Dep";#N/A,#N/A,FALSE,"MarketValue";#N/A,#N/A,FALSE,"BalSheet";#N/A,#N/A,FALSE,"WACC";#N/A,#N/A,FALSE,"PC+ Info.";#N/A,#N/A,FALSE,"PC+Info_2"}</definedName>
    <definedName name="pp_3" localSheetId="3" hidden="1">{#N/A,#N/A,FALSE,"Title Page";#N/A,#N/A,FALSE,"Conclusions";#N/A,#N/A,FALSE,"Assum.";#N/A,#N/A,FALSE,"Sun  DCF-WC-Dep";#N/A,#N/A,FALSE,"MarketValue";#N/A,#N/A,FALSE,"BalSheet";#N/A,#N/A,FALSE,"WACC";#N/A,#N/A,FALSE,"PC+ Info.";#N/A,#N/A,FALSE,"PC+Info_2"}</definedName>
    <definedName name="pp_3" localSheetId="7" hidden="1">{#N/A,#N/A,FALSE,"Title Page";#N/A,#N/A,FALSE,"Conclusions";#N/A,#N/A,FALSE,"Assum.";#N/A,#N/A,FALSE,"Sun  DCF-WC-Dep";#N/A,#N/A,FALSE,"MarketValue";#N/A,#N/A,FALSE,"BalSheet";#N/A,#N/A,FALSE,"WACC";#N/A,#N/A,FALSE,"PC+ Info.";#N/A,#N/A,FALSE,"PC+Info_2"}</definedName>
    <definedName name="pp_3" hidden="1">{#N/A,#N/A,FALSE,"Title Page";#N/A,#N/A,FALSE,"Conclusions";#N/A,#N/A,FALSE,"Assum.";#N/A,#N/A,FALSE,"Sun  DCF-WC-Dep";#N/A,#N/A,FALSE,"MarketValue";#N/A,#N/A,FALSE,"BalSheet";#N/A,#N/A,FALSE,"WACC";#N/A,#N/A,FALSE,"PC+ Info.";#N/A,#N/A,FALSE,"PC+Info_2"}</definedName>
    <definedName name="pp_4" localSheetId="11" hidden="1">{#N/A,#N/A,FALSE,"Title Page";#N/A,#N/A,FALSE,"Conclusions";#N/A,#N/A,FALSE,"Assum.";#N/A,#N/A,FALSE,"Sun  DCF-WC-Dep";#N/A,#N/A,FALSE,"MarketValue";#N/A,#N/A,FALSE,"BalSheet";#N/A,#N/A,FALSE,"WACC";#N/A,#N/A,FALSE,"PC+ Info.";#N/A,#N/A,FALSE,"PC+Info_2"}</definedName>
    <definedName name="pp_4" localSheetId="1" hidden="1">{#N/A,#N/A,FALSE,"Title Page";#N/A,#N/A,FALSE,"Conclusions";#N/A,#N/A,FALSE,"Assum.";#N/A,#N/A,FALSE,"Sun  DCF-WC-Dep";#N/A,#N/A,FALSE,"MarketValue";#N/A,#N/A,FALSE,"BalSheet";#N/A,#N/A,FALSE,"WACC";#N/A,#N/A,FALSE,"PC+ Info.";#N/A,#N/A,FALSE,"PC+Info_2"}</definedName>
    <definedName name="pp_4" localSheetId="3" hidden="1">{#N/A,#N/A,FALSE,"Title Page";#N/A,#N/A,FALSE,"Conclusions";#N/A,#N/A,FALSE,"Assum.";#N/A,#N/A,FALSE,"Sun  DCF-WC-Dep";#N/A,#N/A,FALSE,"MarketValue";#N/A,#N/A,FALSE,"BalSheet";#N/A,#N/A,FALSE,"WACC";#N/A,#N/A,FALSE,"PC+ Info.";#N/A,#N/A,FALSE,"PC+Info_2"}</definedName>
    <definedName name="pp_4" localSheetId="7" hidden="1">{#N/A,#N/A,FALSE,"Title Page";#N/A,#N/A,FALSE,"Conclusions";#N/A,#N/A,FALSE,"Assum.";#N/A,#N/A,FALSE,"Sun  DCF-WC-Dep";#N/A,#N/A,FALSE,"MarketValue";#N/A,#N/A,FALSE,"BalSheet";#N/A,#N/A,FALSE,"WACC";#N/A,#N/A,FALSE,"PC+ Info.";#N/A,#N/A,FALSE,"PC+Info_2"}</definedName>
    <definedName name="pp_4" hidden="1">{#N/A,#N/A,FALSE,"Title Page";#N/A,#N/A,FALSE,"Conclusions";#N/A,#N/A,FALSE,"Assum.";#N/A,#N/A,FALSE,"Sun  DCF-WC-Dep";#N/A,#N/A,FALSE,"MarketValue";#N/A,#N/A,FALSE,"BalSheet";#N/A,#N/A,FALSE,"WACC";#N/A,#N/A,FALSE,"PC+ Info.";#N/A,#N/A,FALSE,"PC+Info_2"}</definedName>
    <definedName name="PP_Year">#REF!</definedName>
    <definedName name="ppp_1" localSheetId="11" hidden="1">{#N/A,#N/A,FALSE,"Title Page";#N/A,#N/A,FALSE,"Conclusions";#N/A,#N/A,FALSE,"Assum.";#N/A,#N/A,FALSE,"Sun  DCF-WC-Dep";#N/A,#N/A,FALSE,"MarketValue";#N/A,#N/A,FALSE,"BalSheet";#N/A,#N/A,FALSE,"WACC";#N/A,#N/A,FALSE,"PC+ Info.";#N/A,#N/A,FALSE,"PC+Info_2"}</definedName>
    <definedName name="ppp_1" localSheetId="1" hidden="1">{#N/A,#N/A,FALSE,"Title Page";#N/A,#N/A,FALSE,"Conclusions";#N/A,#N/A,FALSE,"Assum.";#N/A,#N/A,FALSE,"Sun  DCF-WC-Dep";#N/A,#N/A,FALSE,"MarketValue";#N/A,#N/A,FALSE,"BalSheet";#N/A,#N/A,FALSE,"WACC";#N/A,#N/A,FALSE,"PC+ Info.";#N/A,#N/A,FALSE,"PC+Info_2"}</definedName>
    <definedName name="ppp_1" localSheetId="3" hidden="1">{#N/A,#N/A,FALSE,"Title Page";#N/A,#N/A,FALSE,"Conclusions";#N/A,#N/A,FALSE,"Assum.";#N/A,#N/A,FALSE,"Sun  DCF-WC-Dep";#N/A,#N/A,FALSE,"MarketValue";#N/A,#N/A,FALSE,"BalSheet";#N/A,#N/A,FALSE,"WACC";#N/A,#N/A,FALSE,"PC+ Info.";#N/A,#N/A,FALSE,"PC+Info_2"}</definedName>
    <definedName name="ppp_1" localSheetId="7" hidden="1">{#N/A,#N/A,FALSE,"Title Page";#N/A,#N/A,FALSE,"Conclusions";#N/A,#N/A,FALSE,"Assum.";#N/A,#N/A,FALSE,"Sun  DCF-WC-Dep";#N/A,#N/A,FALSE,"MarketValue";#N/A,#N/A,FALSE,"BalSheet";#N/A,#N/A,FALSE,"WACC";#N/A,#N/A,FALSE,"PC+ Info.";#N/A,#N/A,FALSE,"PC+Info_2"}</definedName>
    <definedName name="ppp_1" hidden="1">{#N/A,#N/A,FALSE,"Title Page";#N/A,#N/A,FALSE,"Conclusions";#N/A,#N/A,FALSE,"Assum.";#N/A,#N/A,FALSE,"Sun  DCF-WC-Dep";#N/A,#N/A,FALSE,"MarketValue";#N/A,#N/A,FALSE,"BalSheet";#N/A,#N/A,FALSE,"WACC";#N/A,#N/A,FALSE,"PC+ Info.";#N/A,#N/A,FALSE,"PC+Info_2"}</definedName>
    <definedName name="ppp_2" localSheetId="11" hidden="1">{#N/A,#N/A,FALSE,"Title Page";#N/A,#N/A,FALSE,"Conclusions";#N/A,#N/A,FALSE,"Assum.";#N/A,#N/A,FALSE,"Sun  DCF-WC-Dep";#N/A,#N/A,FALSE,"MarketValue";#N/A,#N/A,FALSE,"BalSheet";#N/A,#N/A,FALSE,"WACC";#N/A,#N/A,FALSE,"PC+ Info.";#N/A,#N/A,FALSE,"PC+Info_2"}</definedName>
    <definedName name="ppp_2" localSheetId="1" hidden="1">{#N/A,#N/A,FALSE,"Title Page";#N/A,#N/A,FALSE,"Conclusions";#N/A,#N/A,FALSE,"Assum.";#N/A,#N/A,FALSE,"Sun  DCF-WC-Dep";#N/A,#N/A,FALSE,"MarketValue";#N/A,#N/A,FALSE,"BalSheet";#N/A,#N/A,FALSE,"WACC";#N/A,#N/A,FALSE,"PC+ Info.";#N/A,#N/A,FALSE,"PC+Info_2"}</definedName>
    <definedName name="ppp_2" localSheetId="3" hidden="1">{#N/A,#N/A,FALSE,"Title Page";#N/A,#N/A,FALSE,"Conclusions";#N/A,#N/A,FALSE,"Assum.";#N/A,#N/A,FALSE,"Sun  DCF-WC-Dep";#N/A,#N/A,FALSE,"MarketValue";#N/A,#N/A,FALSE,"BalSheet";#N/A,#N/A,FALSE,"WACC";#N/A,#N/A,FALSE,"PC+ Info.";#N/A,#N/A,FALSE,"PC+Info_2"}</definedName>
    <definedName name="ppp_2" localSheetId="7" hidden="1">{#N/A,#N/A,FALSE,"Title Page";#N/A,#N/A,FALSE,"Conclusions";#N/A,#N/A,FALSE,"Assum.";#N/A,#N/A,FALSE,"Sun  DCF-WC-Dep";#N/A,#N/A,FALSE,"MarketValue";#N/A,#N/A,FALSE,"BalSheet";#N/A,#N/A,FALSE,"WACC";#N/A,#N/A,FALSE,"PC+ Info.";#N/A,#N/A,FALSE,"PC+Info_2"}</definedName>
    <definedName name="ppp_2" hidden="1">{#N/A,#N/A,FALSE,"Title Page";#N/A,#N/A,FALSE,"Conclusions";#N/A,#N/A,FALSE,"Assum.";#N/A,#N/A,FALSE,"Sun  DCF-WC-Dep";#N/A,#N/A,FALSE,"MarketValue";#N/A,#N/A,FALSE,"BalSheet";#N/A,#N/A,FALSE,"WACC";#N/A,#N/A,FALSE,"PC+ Info.";#N/A,#N/A,FALSE,"PC+Info_2"}</definedName>
    <definedName name="ppp_3" localSheetId="11" hidden="1">{#N/A,#N/A,FALSE,"Title Page";#N/A,#N/A,FALSE,"Conclusions";#N/A,#N/A,FALSE,"Assum.";#N/A,#N/A,FALSE,"Sun  DCF-WC-Dep";#N/A,#N/A,FALSE,"MarketValue";#N/A,#N/A,FALSE,"BalSheet";#N/A,#N/A,FALSE,"WACC";#N/A,#N/A,FALSE,"PC+ Info.";#N/A,#N/A,FALSE,"PC+Info_2"}</definedName>
    <definedName name="ppp_3" localSheetId="1" hidden="1">{#N/A,#N/A,FALSE,"Title Page";#N/A,#N/A,FALSE,"Conclusions";#N/A,#N/A,FALSE,"Assum.";#N/A,#N/A,FALSE,"Sun  DCF-WC-Dep";#N/A,#N/A,FALSE,"MarketValue";#N/A,#N/A,FALSE,"BalSheet";#N/A,#N/A,FALSE,"WACC";#N/A,#N/A,FALSE,"PC+ Info.";#N/A,#N/A,FALSE,"PC+Info_2"}</definedName>
    <definedName name="ppp_3" localSheetId="3" hidden="1">{#N/A,#N/A,FALSE,"Title Page";#N/A,#N/A,FALSE,"Conclusions";#N/A,#N/A,FALSE,"Assum.";#N/A,#N/A,FALSE,"Sun  DCF-WC-Dep";#N/A,#N/A,FALSE,"MarketValue";#N/A,#N/A,FALSE,"BalSheet";#N/A,#N/A,FALSE,"WACC";#N/A,#N/A,FALSE,"PC+ Info.";#N/A,#N/A,FALSE,"PC+Info_2"}</definedName>
    <definedName name="ppp_3" localSheetId="7" hidden="1">{#N/A,#N/A,FALSE,"Title Page";#N/A,#N/A,FALSE,"Conclusions";#N/A,#N/A,FALSE,"Assum.";#N/A,#N/A,FALSE,"Sun  DCF-WC-Dep";#N/A,#N/A,FALSE,"MarketValue";#N/A,#N/A,FALSE,"BalSheet";#N/A,#N/A,FALSE,"WACC";#N/A,#N/A,FALSE,"PC+ Info.";#N/A,#N/A,FALSE,"PC+Info_2"}</definedName>
    <definedName name="ppp_3" hidden="1">{#N/A,#N/A,FALSE,"Title Page";#N/A,#N/A,FALSE,"Conclusions";#N/A,#N/A,FALSE,"Assum.";#N/A,#N/A,FALSE,"Sun  DCF-WC-Dep";#N/A,#N/A,FALSE,"MarketValue";#N/A,#N/A,FALSE,"BalSheet";#N/A,#N/A,FALSE,"WACC";#N/A,#N/A,FALSE,"PC+ Info.";#N/A,#N/A,FALSE,"PC+Info_2"}</definedName>
    <definedName name="ppp_4" localSheetId="11" hidden="1">{#N/A,#N/A,FALSE,"Title Page";#N/A,#N/A,FALSE,"Conclusions";#N/A,#N/A,FALSE,"Assum.";#N/A,#N/A,FALSE,"Sun  DCF-WC-Dep";#N/A,#N/A,FALSE,"MarketValue";#N/A,#N/A,FALSE,"BalSheet";#N/A,#N/A,FALSE,"WACC";#N/A,#N/A,FALSE,"PC+ Info.";#N/A,#N/A,FALSE,"PC+Info_2"}</definedName>
    <definedName name="ppp_4" localSheetId="1" hidden="1">{#N/A,#N/A,FALSE,"Title Page";#N/A,#N/A,FALSE,"Conclusions";#N/A,#N/A,FALSE,"Assum.";#N/A,#N/A,FALSE,"Sun  DCF-WC-Dep";#N/A,#N/A,FALSE,"MarketValue";#N/A,#N/A,FALSE,"BalSheet";#N/A,#N/A,FALSE,"WACC";#N/A,#N/A,FALSE,"PC+ Info.";#N/A,#N/A,FALSE,"PC+Info_2"}</definedName>
    <definedName name="ppp_4" localSheetId="3" hidden="1">{#N/A,#N/A,FALSE,"Title Page";#N/A,#N/A,FALSE,"Conclusions";#N/A,#N/A,FALSE,"Assum.";#N/A,#N/A,FALSE,"Sun  DCF-WC-Dep";#N/A,#N/A,FALSE,"MarketValue";#N/A,#N/A,FALSE,"BalSheet";#N/A,#N/A,FALSE,"WACC";#N/A,#N/A,FALSE,"PC+ Info.";#N/A,#N/A,FALSE,"PC+Info_2"}</definedName>
    <definedName name="ppp_4" localSheetId="7" hidden="1">{#N/A,#N/A,FALSE,"Title Page";#N/A,#N/A,FALSE,"Conclusions";#N/A,#N/A,FALSE,"Assum.";#N/A,#N/A,FALSE,"Sun  DCF-WC-Dep";#N/A,#N/A,FALSE,"MarketValue";#N/A,#N/A,FALSE,"BalSheet";#N/A,#N/A,FALSE,"WACC";#N/A,#N/A,FALSE,"PC+ Info.";#N/A,#N/A,FALSE,"PC+Info_2"}</definedName>
    <definedName name="ppp_4" hidden="1">{#N/A,#N/A,FALSE,"Title Page";#N/A,#N/A,FALSE,"Conclusions";#N/A,#N/A,FALSE,"Assum.";#N/A,#N/A,FALSE,"Sun  DCF-WC-Dep";#N/A,#N/A,FALSE,"MarketValue";#N/A,#N/A,FALSE,"BalSheet";#N/A,#N/A,FALSE,"WACC";#N/A,#N/A,FALSE,"PC+ Info.";#N/A,#N/A,FALSE,"PC+Info_2"}</definedName>
    <definedName name="pppp" localSheetId="11" hidden="1">{"ten year ratios",#N/A,TRUE,"PROFIT_LOSS";"ten year ratios",#N/A,TRUE,"Ratios";"ten yr opex and capex",#N/A,TRUE,"1996 budget";"ten year revenues",#N/A,TRUE,"Revenue_1996-2004";"ten year payroll",#N/A,TRUE,"Payroll"}</definedName>
    <definedName name="pppp" localSheetId="1" hidden="1">{"ten year ratios",#N/A,TRUE,"PROFIT_LOSS";"ten year ratios",#N/A,TRUE,"Ratios";"ten yr opex and capex",#N/A,TRUE,"1996 budget";"ten year revenues",#N/A,TRUE,"Revenue_1996-2004";"ten year payroll",#N/A,TRUE,"Payroll"}</definedName>
    <definedName name="pppp" localSheetId="3" hidden="1">{"ten year ratios",#N/A,TRUE,"PROFIT_LOSS";"ten year ratios",#N/A,TRUE,"Ratios";"ten yr opex and capex",#N/A,TRUE,"1996 budget";"ten year revenues",#N/A,TRUE,"Revenue_1996-2004";"ten year payroll",#N/A,TRUE,"Payroll"}</definedName>
    <definedName name="pppp" localSheetId="7" hidden="1">{"ten year ratios",#N/A,TRUE,"PROFIT_LOSS";"ten year ratios",#N/A,TRUE,"Ratios";"ten yr opex and capex",#N/A,TRUE,"1996 budget";"ten year revenues",#N/A,TRUE,"Revenue_1996-2004";"ten year payroll",#N/A,TRUE,"Payroll"}</definedName>
    <definedName name="pppp" hidden="1">{"ten year ratios",#N/A,TRUE,"PROFIT_LOSS";"ten year ratios",#N/A,TRUE,"Ratios";"ten yr opex and capex",#N/A,TRUE,"1996 budget";"ten year revenues",#N/A,TRUE,"Revenue_1996-2004";"ten year payroll",#N/A,TRUE,"Payroll"}</definedName>
    <definedName name="pppp_1" localSheetId="11" hidden="1">{"ten year ratios",#N/A,TRUE,"PROFIT_LOSS";"ten year ratios",#N/A,TRUE,"Ratios";"ten yr opex and capex",#N/A,TRUE,"1996 budget";"ten year revenues",#N/A,TRUE,"Revenue_1996-2004";"ten year payroll",#N/A,TRUE,"Payroll"}</definedName>
    <definedName name="pppp_1" localSheetId="1" hidden="1">{"ten year ratios",#N/A,TRUE,"PROFIT_LOSS";"ten year ratios",#N/A,TRUE,"Ratios";"ten yr opex and capex",#N/A,TRUE,"1996 budget";"ten year revenues",#N/A,TRUE,"Revenue_1996-2004";"ten year payroll",#N/A,TRUE,"Payroll"}</definedName>
    <definedName name="pppp_1" localSheetId="3" hidden="1">{"ten year ratios",#N/A,TRUE,"PROFIT_LOSS";"ten year ratios",#N/A,TRUE,"Ratios";"ten yr opex and capex",#N/A,TRUE,"1996 budget";"ten year revenues",#N/A,TRUE,"Revenue_1996-2004";"ten year payroll",#N/A,TRUE,"Payroll"}</definedName>
    <definedName name="pppp_1" localSheetId="7" hidden="1">{"ten year ratios",#N/A,TRUE,"PROFIT_LOSS";"ten year ratios",#N/A,TRUE,"Ratios";"ten yr opex and capex",#N/A,TRUE,"1996 budget";"ten year revenues",#N/A,TRUE,"Revenue_1996-2004";"ten year payroll",#N/A,TRUE,"Payroll"}</definedName>
    <definedName name="pppp_1" hidden="1">{"ten year ratios",#N/A,TRUE,"PROFIT_LOSS";"ten year ratios",#N/A,TRUE,"Ratios";"ten yr opex and capex",#N/A,TRUE,"1996 budget";"ten year revenues",#N/A,TRUE,"Revenue_1996-2004";"ten year payroll",#N/A,TRUE,"Payroll"}</definedName>
    <definedName name="pppp_2" localSheetId="11" hidden="1">{"ten year ratios",#N/A,TRUE,"PROFIT_LOSS";"ten year ratios",#N/A,TRUE,"Ratios";"ten yr opex and capex",#N/A,TRUE,"1996 budget";"ten year revenues",#N/A,TRUE,"Revenue_1996-2004";"ten year payroll",#N/A,TRUE,"Payroll"}</definedName>
    <definedName name="pppp_2" localSheetId="1" hidden="1">{"ten year ratios",#N/A,TRUE,"PROFIT_LOSS";"ten year ratios",#N/A,TRUE,"Ratios";"ten yr opex and capex",#N/A,TRUE,"1996 budget";"ten year revenues",#N/A,TRUE,"Revenue_1996-2004";"ten year payroll",#N/A,TRUE,"Payroll"}</definedName>
    <definedName name="pppp_2" localSheetId="3" hidden="1">{"ten year ratios",#N/A,TRUE,"PROFIT_LOSS";"ten year ratios",#N/A,TRUE,"Ratios";"ten yr opex and capex",#N/A,TRUE,"1996 budget";"ten year revenues",#N/A,TRUE,"Revenue_1996-2004";"ten year payroll",#N/A,TRUE,"Payroll"}</definedName>
    <definedName name="pppp_2" localSheetId="7" hidden="1">{"ten year ratios",#N/A,TRUE,"PROFIT_LOSS";"ten year ratios",#N/A,TRUE,"Ratios";"ten yr opex and capex",#N/A,TRUE,"1996 budget";"ten year revenues",#N/A,TRUE,"Revenue_1996-2004";"ten year payroll",#N/A,TRUE,"Payroll"}</definedName>
    <definedName name="pppp_2" hidden="1">{"ten year ratios",#N/A,TRUE,"PROFIT_LOSS";"ten year ratios",#N/A,TRUE,"Ratios";"ten yr opex and capex",#N/A,TRUE,"1996 budget";"ten year revenues",#N/A,TRUE,"Revenue_1996-2004";"ten year payroll",#N/A,TRUE,"Payroll"}</definedName>
    <definedName name="pppp_3" localSheetId="11" hidden="1">{"ten year ratios",#N/A,TRUE,"PROFIT_LOSS";"ten year ratios",#N/A,TRUE,"Ratios";"ten yr opex and capex",#N/A,TRUE,"1996 budget";"ten year revenues",#N/A,TRUE,"Revenue_1996-2004";"ten year payroll",#N/A,TRUE,"Payroll"}</definedName>
    <definedName name="pppp_3" localSheetId="1" hidden="1">{"ten year ratios",#N/A,TRUE,"PROFIT_LOSS";"ten year ratios",#N/A,TRUE,"Ratios";"ten yr opex and capex",#N/A,TRUE,"1996 budget";"ten year revenues",#N/A,TRUE,"Revenue_1996-2004";"ten year payroll",#N/A,TRUE,"Payroll"}</definedName>
    <definedName name="pppp_3" localSheetId="3" hidden="1">{"ten year ratios",#N/A,TRUE,"PROFIT_LOSS";"ten year ratios",#N/A,TRUE,"Ratios";"ten yr opex and capex",#N/A,TRUE,"1996 budget";"ten year revenues",#N/A,TRUE,"Revenue_1996-2004";"ten year payroll",#N/A,TRUE,"Payroll"}</definedName>
    <definedName name="pppp_3" localSheetId="7" hidden="1">{"ten year ratios",#N/A,TRUE,"PROFIT_LOSS";"ten year ratios",#N/A,TRUE,"Ratios";"ten yr opex and capex",#N/A,TRUE,"1996 budget";"ten year revenues",#N/A,TRUE,"Revenue_1996-2004";"ten year payroll",#N/A,TRUE,"Payroll"}</definedName>
    <definedName name="pppp_3" hidden="1">{"ten year ratios",#N/A,TRUE,"PROFIT_LOSS";"ten year ratios",#N/A,TRUE,"Ratios";"ten yr opex and capex",#N/A,TRUE,"1996 budget";"ten year revenues",#N/A,TRUE,"Revenue_1996-2004";"ten year payroll",#N/A,TRUE,"Payroll"}</definedName>
    <definedName name="pppp_4" localSheetId="11" hidden="1">{"ten year ratios",#N/A,TRUE,"PROFIT_LOSS";"ten year ratios",#N/A,TRUE,"Ratios";"ten yr opex and capex",#N/A,TRUE,"1996 budget";"ten year revenues",#N/A,TRUE,"Revenue_1996-2004";"ten year payroll",#N/A,TRUE,"Payroll"}</definedName>
    <definedName name="pppp_4" localSheetId="1" hidden="1">{"ten year ratios",#N/A,TRUE,"PROFIT_LOSS";"ten year ratios",#N/A,TRUE,"Ratios";"ten yr opex and capex",#N/A,TRUE,"1996 budget";"ten year revenues",#N/A,TRUE,"Revenue_1996-2004";"ten year payroll",#N/A,TRUE,"Payroll"}</definedName>
    <definedName name="pppp_4" localSheetId="3" hidden="1">{"ten year ratios",#N/A,TRUE,"PROFIT_LOSS";"ten year ratios",#N/A,TRUE,"Ratios";"ten yr opex and capex",#N/A,TRUE,"1996 budget";"ten year revenues",#N/A,TRUE,"Revenue_1996-2004";"ten year payroll",#N/A,TRUE,"Payroll"}</definedName>
    <definedName name="pppp_4" localSheetId="7" hidden="1">{"ten year ratios",#N/A,TRUE,"PROFIT_LOSS";"ten year ratios",#N/A,TRUE,"Ratios";"ten yr opex and capex",#N/A,TRUE,"1996 budget";"ten year revenues",#N/A,TRUE,"Revenue_1996-2004";"ten year payroll",#N/A,TRUE,"Payroll"}</definedName>
    <definedName name="pppp_4" hidden="1">{"ten year ratios",#N/A,TRUE,"PROFIT_LOSS";"ten year ratios",#N/A,TRUE,"Ratios";"ten yr opex and capex",#N/A,TRUE,"1996 budget";"ten year revenues",#N/A,TRUE,"Revenue_1996-2004";"ten year payroll",#N/A,TRUE,"Payroll"}</definedName>
    <definedName name="ppppp" localSheetId="11" hidden="1">{#N/A,#N/A,FALSE,"Title Page";#N/A,#N/A,FALSE,"Conclusions";#N/A,#N/A,FALSE,"Assum.";#N/A,#N/A,FALSE,"Sun  DCF-WC-Dep";#N/A,#N/A,FALSE,"MarketValue";#N/A,#N/A,FALSE,"BalSheet";#N/A,#N/A,FALSE,"WACC";#N/A,#N/A,FALSE,"PC+ Info.";#N/A,#N/A,FALSE,"PC+Info_2"}</definedName>
    <definedName name="ppppp" localSheetId="1" hidden="1">{#N/A,#N/A,FALSE,"Title Page";#N/A,#N/A,FALSE,"Conclusions";#N/A,#N/A,FALSE,"Assum.";#N/A,#N/A,FALSE,"Sun  DCF-WC-Dep";#N/A,#N/A,FALSE,"MarketValue";#N/A,#N/A,FALSE,"BalSheet";#N/A,#N/A,FALSE,"WACC";#N/A,#N/A,FALSE,"PC+ Info.";#N/A,#N/A,FALSE,"PC+Info_2"}</definedName>
    <definedName name="ppppp" localSheetId="3" hidden="1">{#N/A,#N/A,FALSE,"Title Page";#N/A,#N/A,FALSE,"Conclusions";#N/A,#N/A,FALSE,"Assum.";#N/A,#N/A,FALSE,"Sun  DCF-WC-Dep";#N/A,#N/A,FALSE,"MarketValue";#N/A,#N/A,FALSE,"BalSheet";#N/A,#N/A,FALSE,"WACC";#N/A,#N/A,FALSE,"PC+ Info.";#N/A,#N/A,FALSE,"PC+Info_2"}</definedName>
    <definedName name="ppppp" localSheetId="7" hidden="1">{#N/A,#N/A,FALSE,"Title Page";#N/A,#N/A,FALSE,"Conclusions";#N/A,#N/A,FALSE,"Assum.";#N/A,#N/A,FALSE,"Sun  DCF-WC-Dep";#N/A,#N/A,FALSE,"MarketValue";#N/A,#N/A,FALSE,"BalSheet";#N/A,#N/A,FALSE,"WACC";#N/A,#N/A,FALSE,"PC+ Info.";#N/A,#N/A,FALSE,"PC+Info_2"}</definedName>
    <definedName name="ppppp" hidden="1">{#N/A,#N/A,FALSE,"Title Page";#N/A,#N/A,FALSE,"Conclusions";#N/A,#N/A,FALSE,"Assum.";#N/A,#N/A,FALSE,"Sun  DCF-WC-Dep";#N/A,#N/A,FALSE,"MarketValue";#N/A,#N/A,FALSE,"BalSheet";#N/A,#N/A,FALSE,"WACC";#N/A,#N/A,FALSE,"PC+ Info.";#N/A,#N/A,FALSE,"PC+Info_2"}</definedName>
    <definedName name="ppppp_1" localSheetId="11" hidden="1">{#N/A,#N/A,FALSE,"Title Page";#N/A,#N/A,FALSE,"Conclusions";#N/A,#N/A,FALSE,"Assum.";#N/A,#N/A,FALSE,"Sun  DCF-WC-Dep";#N/A,#N/A,FALSE,"MarketValue";#N/A,#N/A,FALSE,"BalSheet";#N/A,#N/A,FALSE,"WACC";#N/A,#N/A,FALSE,"PC+ Info.";#N/A,#N/A,FALSE,"PC+Info_2"}</definedName>
    <definedName name="ppppp_1" localSheetId="1" hidden="1">{#N/A,#N/A,FALSE,"Title Page";#N/A,#N/A,FALSE,"Conclusions";#N/A,#N/A,FALSE,"Assum.";#N/A,#N/A,FALSE,"Sun  DCF-WC-Dep";#N/A,#N/A,FALSE,"MarketValue";#N/A,#N/A,FALSE,"BalSheet";#N/A,#N/A,FALSE,"WACC";#N/A,#N/A,FALSE,"PC+ Info.";#N/A,#N/A,FALSE,"PC+Info_2"}</definedName>
    <definedName name="ppppp_1" localSheetId="3" hidden="1">{#N/A,#N/A,FALSE,"Title Page";#N/A,#N/A,FALSE,"Conclusions";#N/A,#N/A,FALSE,"Assum.";#N/A,#N/A,FALSE,"Sun  DCF-WC-Dep";#N/A,#N/A,FALSE,"MarketValue";#N/A,#N/A,FALSE,"BalSheet";#N/A,#N/A,FALSE,"WACC";#N/A,#N/A,FALSE,"PC+ Info.";#N/A,#N/A,FALSE,"PC+Info_2"}</definedName>
    <definedName name="ppppp_1" localSheetId="7" hidden="1">{#N/A,#N/A,FALSE,"Title Page";#N/A,#N/A,FALSE,"Conclusions";#N/A,#N/A,FALSE,"Assum.";#N/A,#N/A,FALSE,"Sun  DCF-WC-Dep";#N/A,#N/A,FALSE,"MarketValue";#N/A,#N/A,FALSE,"BalSheet";#N/A,#N/A,FALSE,"WACC";#N/A,#N/A,FALSE,"PC+ Info.";#N/A,#N/A,FALSE,"PC+Info_2"}</definedName>
    <definedName name="ppppp_1" hidden="1">{#N/A,#N/A,FALSE,"Title Page";#N/A,#N/A,FALSE,"Conclusions";#N/A,#N/A,FALSE,"Assum.";#N/A,#N/A,FALSE,"Sun  DCF-WC-Dep";#N/A,#N/A,FALSE,"MarketValue";#N/A,#N/A,FALSE,"BalSheet";#N/A,#N/A,FALSE,"WACC";#N/A,#N/A,FALSE,"PC+ Info.";#N/A,#N/A,FALSE,"PC+Info_2"}</definedName>
    <definedName name="ppppp_2" localSheetId="11" hidden="1">{#N/A,#N/A,FALSE,"Title Page";#N/A,#N/A,FALSE,"Conclusions";#N/A,#N/A,FALSE,"Assum.";#N/A,#N/A,FALSE,"Sun  DCF-WC-Dep";#N/A,#N/A,FALSE,"MarketValue";#N/A,#N/A,FALSE,"BalSheet";#N/A,#N/A,FALSE,"WACC";#N/A,#N/A,FALSE,"PC+ Info.";#N/A,#N/A,FALSE,"PC+Info_2"}</definedName>
    <definedName name="ppppp_2" localSheetId="1" hidden="1">{#N/A,#N/A,FALSE,"Title Page";#N/A,#N/A,FALSE,"Conclusions";#N/A,#N/A,FALSE,"Assum.";#N/A,#N/A,FALSE,"Sun  DCF-WC-Dep";#N/A,#N/A,FALSE,"MarketValue";#N/A,#N/A,FALSE,"BalSheet";#N/A,#N/A,FALSE,"WACC";#N/A,#N/A,FALSE,"PC+ Info.";#N/A,#N/A,FALSE,"PC+Info_2"}</definedName>
    <definedName name="ppppp_2" localSheetId="3" hidden="1">{#N/A,#N/A,FALSE,"Title Page";#N/A,#N/A,FALSE,"Conclusions";#N/A,#N/A,FALSE,"Assum.";#N/A,#N/A,FALSE,"Sun  DCF-WC-Dep";#N/A,#N/A,FALSE,"MarketValue";#N/A,#N/A,FALSE,"BalSheet";#N/A,#N/A,FALSE,"WACC";#N/A,#N/A,FALSE,"PC+ Info.";#N/A,#N/A,FALSE,"PC+Info_2"}</definedName>
    <definedName name="ppppp_2" localSheetId="7" hidden="1">{#N/A,#N/A,FALSE,"Title Page";#N/A,#N/A,FALSE,"Conclusions";#N/A,#N/A,FALSE,"Assum.";#N/A,#N/A,FALSE,"Sun  DCF-WC-Dep";#N/A,#N/A,FALSE,"MarketValue";#N/A,#N/A,FALSE,"BalSheet";#N/A,#N/A,FALSE,"WACC";#N/A,#N/A,FALSE,"PC+ Info.";#N/A,#N/A,FALSE,"PC+Info_2"}</definedName>
    <definedName name="ppppp_2" hidden="1">{#N/A,#N/A,FALSE,"Title Page";#N/A,#N/A,FALSE,"Conclusions";#N/A,#N/A,FALSE,"Assum.";#N/A,#N/A,FALSE,"Sun  DCF-WC-Dep";#N/A,#N/A,FALSE,"MarketValue";#N/A,#N/A,FALSE,"BalSheet";#N/A,#N/A,FALSE,"WACC";#N/A,#N/A,FALSE,"PC+ Info.";#N/A,#N/A,FALSE,"PC+Info_2"}</definedName>
    <definedName name="ppppp_3" localSheetId="11" hidden="1">{#N/A,#N/A,FALSE,"Title Page";#N/A,#N/A,FALSE,"Conclusions";#N/A,#N/A,FALSE,"Assum.";#N/A,#N/A,FALSE,"Sun  DCF-WC-Dep";#N/A,#N/A,FALSE,"MarketValue";#N/A,#N/A,FALSE,"BalSheet";#N/A,#N/A,FALSE,"WACC";#N/A,#N/A,FALSE,"PC+ Info.";#N/A,#N/A,FALSE,"PC+Info_2"}</definedName>
    <definedName name="ppppp_3" localSheetId="1" hidden="1">{#N/A,#N/A,FALSE,"Title Page";#N/A,#N/A,FALSE,"Conclusions";#N/A,#N/A,FALSE,"Assum.";#N/A,#N/A,FALSE,"Sun  DCF-WC-Dep";#N/A,#N/A,FALSE,"MarketValue";#N/A,#N/A,FALSE,"BalSheet";#N/A,#N/A,FALSE,"WACC";#N/A,#N/A,FALSE,"PC+ Info.";#N/A,#N/A,FALSE,"PC+Info_2"}</definedName>
    <definedName name="ppppp_3" localSheetId="3" hidden="1">{#N/A,#N/A,FALSE,"Title Page";#N/A,#N/A,FALSE,"Conclusions";#N/A,#N/A,FALSE,"Assum.";#N/A,#N/A,FALSE,"Sun  DCF-WC-Dep";#N/A,#N/A,FALSE,"MarketValue";#N/A,#N/A,FALSE,"BalSheet";#N/A,#N/A,FALSE,"WACC";#N/A,#N/A,FALSE,"PC+ Info.";#N/A,#N/A,FALSE,"PC+Info_2"}</definedName>
    <definedName name="ppppp_3" localSheetId="7" hidden="1">{#N/A,#N/A,FALSE,"Title Page";#N/A,#N/A,FALSE,"Conclusions";#N/A,#N/A,FALSE,"Assum.";#N/A,#N/A,FALSE,"Sun  DCF-WC-Dep";#N/A,#N/A,FALSE,"MarketValue";#N/A,#N/A,FALSE,"BalSheet";#N/A,#N/A,FALSE,"WACC";#N/A,#N/A,FALSE,"PC+ Info.";#N/A,#N/A,FALSE,"PC+Info_2"}</definedName>
    <definedName name="ppppp_3" hidden="1">{#N/A,#N/A,FALSE,"Title Page";#N/A,#N/A,FALSE,"Conclusions";#N/A,#N/A,FALSE,"Assum.";#N/A,#N/A,FALSE,"Sun  DCF-WC-Dep";#N/A,#N/A,FALSE,"MarketValue";#N/A,#N/A,FALSE,"BalSheet";#N/A,#N/A,FALSE,"WACC";#N/A,#N/A,FALSE,"PC+ Info.";#N/A,#N/A,FALSE,"PC+Info_2"}</definedName>
    <definedName name="ppppp_4" localSheetId="11" hidden="1">{#N/A,#N/A,FALSE,"Title Page";#N/A,#N/A,FALSE,"Conclusions";#N/A,#N/A,FALSE,"Assum.";#N/A,#N/A,FALSE,"Sun  DCF-WC-Dep";#N/A,#N/A,FALSE,"MarketValue";#N/A,#N/A,FALSE,"BalSheet";#N/A,#N/A,FALSE,"WACC";#N/A,#N/A,FALSE,"PC+ Info.";#N/A,#N/A,FALSE,"PC+Info_2"}</definedName>
    <definedName name="ppppp_4" localSheetId="1" hidden="1">{#N/A,#N/A,FALSE,"Title Page";#N/A,#N/A,FALSE,"Conclusions";#N/A,#N/A,FALSE,"Assum.";#N/A,#N/A,FALSE,"Sun  DCF-WC-Dep";#N/A,#N/A,FALSE,"MarketValue";#N/A,#N/A,FALSE,"BalSheet";#N/A,#N/A,FALSE,"WACC";#N/A,#N/A,FALSE,"PC+ Info.";#N/A,#N/A,FALSE,"PC+Info_2"}</definedName>
    <definedName name="ppppp_4" localSheetId="3" hidden="1">{#N/A,#N/A,FALSE,"Title Page";#N/A,#N/A,FALSE,"Conclusions";#N/A,#N/A,FALSE,"Assum.";#N/A,#N/A,FALSE,"Sun  DCF-WC-Dep";#N/A,#N/A,FALSE,"MarketValue";#N/A,#N/A,FALSE,"BalSheet";#N/A,#N/A,FALSE,"WACC";#N/A,#N/A,FALSE,"PC+ Info.";#N/A,#N/A,FALSE,"PC+Info_2"}</definedName>
    <definedName name="ppppp_4" localSheetId="7" hidden="1">{#N/A,#N/A,FALSE,"Title Page";#N/A,#N/A,FALSE,"Conclusions";#N/A,#N/A,FALSE,"Assum.";#N/A,#N/A,FALSE,"Sun  DCF-WC-Dep";#N/A,#N/A,FALSE,"MarketValue";#N/A,#N/A,FALSE,"BalSheet";#N/A,#N/A,FALSE,"WACC";#N/A,#N/A,FALSE,"PC+ Info.";#N/A,#N/A,FALSE,"PC+Info_2"}</definedName>
    <definedName name="ppppp_4" hidden="1">{#N/A,#N/A,FALSE,"Title Page";#N/A,#N/A,FALSE,"Conclusions";#N/A,#N/A,FALSE,"Assum.";#N/A,#N/A,FALSE,"Sun  DCF-WC-Dep";#N/A,#N/A,FALSE,"MarketValue";#N/A,#N/A,FALSE,"BalSheet";#N/A,#N/A,FALSE,"WACC";#N/A,#N/A,FALSE,"PC+ Info.";#N/A,#N/A,FALSE,"PC+Info_2"}</definedName>
    <definedName name="pppppp" localSheetId="11" hidden="1">{#N/A,#N/A,FALSE,"Title Page";#N/A,#N/A,FALSE,"Conclusions";#N/A,#N/A,FALSE,"Assum.";#N/A,#N/A,FALSE,"Sun  DCF-WC-Dep";#N/A,#N/A,FALSE,"MarketValue";#N/A,#N/A,FALSE,"BalSheet";#N/A,#N/A,FALSE,"WACC";#N/A,#N/A,FALSE,"PC+ Info.";#N/A,#N/A,FALSE,"PC+Info_2"}</definedName>
    <definedName name="pppppp" localSheetId="1" hidden="1">{#N/A,#N/A,FALSE,"Title Page";#N/A,#N/A,FALSE,"Conclusions";#N/A,#N/A,FALSE,"Assum.";#N/A,#N/A,FALSE,"Sun  DCF-WC-Dep";#N/A,#N/A,FALSE,"MarketValue";#N/A,#N/A,FALSE,"BalSheet";#N/A,#N/A,FALSE,"WACC";#N/A,#N/A,FALSE,"PC+ Info.";#N/A,#N/A,FALSE,"PC+Info_2"}</definedName>
    <definedName name="pppppp" localSheetId="3" hidden="1">{#N/A,#N/A,FALSE,"Title Page";#N/A,#N/A,FALSE,"Conclusions";#N/A,#N/A,FALSE,"Assum.";#N/A,#N/A,FALSE,"Sun  DCF-WC-Dep";#N/A,#N/A,FALSE,"MarketValue";#N/A,#N/A,FALSE,"BalSheet";#N/A,#N/A,FALSE,"WACC";#N/A,#N/A,FALSE,"PC+ Info.";#N/A,#N/A,FALSE,"PC+Info_2"}</definedName>
    <definedName name="pppppp" localSheetId="7" hidden="1">{#N/A,#N/A,FALSE,"Title Page";#N/A,#N/A,FALSE,"Conclusions";#N/A,#N/A,FALSE,"Assum.";#N/A,#N/A,FALSE,"Sun  DCF-WC-Dep";#N/A,#N/A,FALSE,"MarketValue";#N/A,#N/A,FALSE,"BalSheet";#N/A,#N/A,FALSE,"WACC";#N/A,#N/A,FALSE,"PC+ Info.";#N/A,#N/A,FALSE,"PC+Info_2"}</definedName>
    <definedName name="pppppp" hidden="1">{#N/A,#N/A,FALSE,"Title Page";#N/A,#N/A,FALSE,"Conclusions";#N/A,#N/A,FALSE,"Assum.";#N/A,#N/A,FALSE,"Sun  DCF-WC-Dep";#N/A,#N/A,FALSE,"MarketValue";#N/A,#N/A,FALSE,"BalSheet";#N/A,#N/A,FALSE,"WACC";#N/A,#N/A,FALSE,"PC+ Info.";#N/A,#N/A,FALSE,"PC+Info_2"}</definedName>
    <definedName name="pppppp_1" localSheetId="11" hidden="1">{#N/A,#N/A,FALSE,"Title Page";#N/A,#N/A,FALSE,"Conclusions";#N/A,#N/A,FALSE,"Assum.";#N/A,#N/A,FALSE,"Sun  DCF-WC-Dep";#N/A,#N/A,FALSE,"MarketValue";#N/A,#N/A,FALSE,"BalSheet";#N/A,#N/A,FALSE,"WACC";#N/A,#N/A,FALSE,"PC+ Info.";#N/A,#N/A,FALSE,"PC+Info_2"}</definedName>
    <definedName name="pppppp_1" localSheetId="1" hidden="1">{#N/A,#N/A,FALSE,"Title Page";#N/A,#N/A,FALSE,"Conclusions";#N/A,#N/A,FALSE,"Assum.";#N/A,#N/A,FALSE,"Sun  DCF-WC-Dep";#N/A,#N/A,FALSE,"MarketValue";#N/A,#N/A,FALSE,"BalSheet";#N/A,#N/A,FALSE,"WACC";#N/A,#N/A,FALSE,"PC+ Info.";#N/A,#N/A,FALSE,"PC+Info_2"}</definedName>
    <definedName name="pppppp_1" localSheetId="3" hidden="1">{#N/A,#N/A,FALSE,"Title Page";#N/A,#N/A,FALSE,"Conclusions";#N/A,#N/A,FALSE,"Assum.";#N/A,#N/A,FALSE,"Sun  DCF-WC-Dep";#N/A,#N/A,FALSE,"MarketValue";#N/A,#N/A,FALSE,"BalSheet";#N/A,#N/A,FALSE,"WACC";#N/A,#N/A,FALSE,"PC+ Info.";#N/A,#N/A,FALSE,"PC+Info_2"}</definedName>
    <definedName name="pppppp_1" localSheetId="7" hidden="1">{#N/A,#N/A,FALSE,"Title Page";#N/A,#N/A,FALSE,"Conclusions";#N/A,#N/A,FALSE,"Assum.";#N/A,#N/A,FALSE,"Sun  DCF-WC-Dep";#N/A,#N/A,FALSE,"MarketValue";#N/A,#N/A,FALSE,"BalSheet";#N/A,#N/A,FALSE,"WACC";#N/A,#N/A,FALSE,"PC+ Info.";#N/A,#N/A,FALSE,"PC+Info_2"}</definedName>
    <definedName name="pppppp_1" hidden="1">{#N/A,#N/A,FALSE,"Title Page";#N/A,#N/A,FALSE,"Conclusions";#N/A,#N/A,FALSE,"Assum.";#N/A,#N/A,FALSE,"Sun  DCF-WC-Dep";#N/A,#N/A,FALSE,"MarketValue";#N/A,#N/A,FALSE,"BalSheet";#N/A,#N/A,FALSE,"WACC";#N/A,#N/A,FALSE,"PC+ Info.";#N/A,#N/A,FALSE,"PC+Info_2"}</definedName>
    <definedName name="pppppp_2" localSheetId="11" hidden="1">{#N/A,#N/A,FALSE,"Title Page";#N/A,#N/A,FALSE,"Conclusions";#N/A,#N/A,FALSE,"Assum.";#N/A,#N/A,FALSE,"Sun  DCF-WC-Dep";#N/A,#N/A,FALSE,"MarketValue";#N/A,#N/A,FALSE,"BalSheet";#N/A,#N/A,FALSE,"WACC";#N/A,#N/A,FALSE,"PC+ Info.";#N/A,#N/A,FALSE,"PC+Info_2"}</definedName>
    <definedName name="pppppp_2" localSheetId="1" hidden="1">{#N/A,#N/A,FALSE,"Title Page";#N/A,#N/A,FALSE,"Conclusions";#N/A,#N/A,FALSE,"Assum.";#N/A,#N/A,FALSE,"Sun  DCF-WC-Dep";#N/A,#N/A,FALSE,"MarketValue";#N/A,#N/A,FALSE,"BalSheet";#N/A,#N/A,FALSE,"WACC";#N/A,#N/A,FALSE,"PC+ Info.";#N/A,#N/A,FALSE,"PC+Info_2"}</definedName>
    <definedName name="pppppp_2" localSheetId="3" hidden="1">{#N/A,#N/A,FALSE,"Title Page";#N/A,#N/A,FALSE,"Conclusions";#N/A,#N/A,FALSE,"Assum.";#N/A,#N/A,FALSE,"Sun  DCF-WC-Dep";#N/A,#N/A,FALSE,"MarketValue";#N/A,#N/A,FALSE,"BalSheet";#N/A,#N/A,FALSE,"WACC";#N/A,#N/A,FALSE,"PC+ Info.";#N/A,#N/A,FALSE,"PC+Info_2"}</definedName>
    <definedName name="pppppp_2" localSheetId="7" hidden="1">{#N/A,#N/A,FALSE,"Title Page";#N/A,#N/A,FALSE,"Conclusions";#N/A,#N/A,FALSE,"Assum.";#N/A,#N/A,FALSE,"Sun  DCF-WC-Dep";#N/A,#N/A,FALSE,"MarketValue";#N/A,#N/A,FALSE,"BalSheet";#N/A,#N/A,FALSE,"WACC";#N/A,#N/A,FALSE,"PC+ Info.";#N/A,#N/A,FALSE,"PC+Info_2"}</definedName>
    <definedName name="pppppp_2" hidden="1">{#N/A,#N/A,FALSE,"Title Page";#N/A,#N/A,FALSE,"Conclusions";#N/A,#N/A,FALSE,"Assum.";#N/A,#N/A,FALSE,"Sun  DCF-WC-Dep";#N/A,#N/A,FALSE,"MarketValue";#N/A,#N/A,FALSE,"BalSheet";#N/A,#N/A,FALSE,"WACC";#N/A,#N/A,FALSE,"PC+ Info.";#N/A,#N/A,FALSE,"PC+Info_2"}</definedName>
    <definedName name="pppppp_3" localSheetId="11" hidden="1">{#N/A,#N/A,FALSE,"Title Page";#N/A,#N/A,FALSE,"Conclusions";#N/A,#N/A,FALSE,"Assum.";#N/A,#N/A,FALSE,"Sun  DCF-WC-Dep";#N/A,#N/A,FALSE,"MarketValue";#N/A,#N/A,FALSE,"BalSheet";#N/A,#N/A,FALSE,"WACC";#N/A,#N/A,FALSE,"PC+ Info.";#N/A,#N/A,FALSE,"PC+Info_2"}</definedName>
    <definedName name="pppppp_3" localSheetId="1" hidden="1">{#N/A,#N/A,FALSE,"Title Page";#N/A,#N/A,FALSE,"Conclusions";#N/A,#N/A,FALSE,"Assum.";#N/A,#N/A,FALSE,"Sun  DCF-WC-Dep";#N/A,#N/A,FALSE,"MarketValue";#N/A,#N/A,FALSE,"BalSheet";#N/A,#N/A,FALSE,"WACC";#N/A,#N/A,FALSE,"PC+ Info.";#N/A,#N/A,FALSE,"PC+Info_2"}</definedName>
    <definedName name="pppppp_3" localSheetId="3" hidden="1">{#N/A,#N/A,FALSE,"Title Page";#N/A,#N/A,FALSE,"Conclusions";#N/A,#N/A,FALSE,"Assum.";#N/A,#N/A,FALSE,"Sun  DCF-WC-Dep";#N/A,#N/A,FALSE,"MarketValue";#N/A,#N/A,FALSE,"BalSheet";#N/A,#N/A,FALSE,"WACC";#N/A,#N/A,FALSE,"PC+ Info.";#N/A,#N/A,FALSE,"PC+Info_2"}</definedName>
    <definedName name="pppppp_3" localSheetId="7" hidden="1">{#N/A,#N/A,FALSE,"Title Page";#N/A,#N/A,FALSE,"Conclusions";#N/A,#N/A,FALSE,"Assum.";#N/A,#N/A,FALSE,"Sun  DCF-WC-Dep";#N/A,#N/A,FALSE,"MarketValue";#N/A,#N/A,FALSE,"BalSheet";#N/A,#N/A,FALSE,"WACC";#N/A,#N/A,FALSE,"PC+ Info.";#N/A,#N/A,FALSE,"PC+Info_2"}</definedName>
    <definedName name="pppppp_3" hidden="1">{#N/A,#N/A,FALSE,"Title Page";#N/A,#N/A,FALSE,"Conclusions";#N/A,#N/A,FALSE,"Assum.";#N/A,#N/A,FALSE,"Sun  DCF-WC-Dep";#N/A,#N/A,FALSE,"MarketValue";#N/A,#N/A,FALSE,"BalSheet";#N/A,#N/A,FALSE,"WACC";#N/A,#N/A,FALSE,"PC+ Info.";#N/A,#N/A,FALSE,"PC+Info_2"}</definedName>
    <definedName name="pppppp_4" localSheetId="11" hidden="1">{#N/A,#N/A,FALSE,"Title Page";#N/A,#N/A,FALSE,"Conclusions";#N/A,#N/A,FALSE,"Assum.";#N/A,#N/A,FALSE,"Sun  DCF-WC-Dep";#N/A,#N/A,FALSE,"MarketValue";#N/A,#N/A,FALSE,"BalSheet";#N/A,#N/A,FALSE,"WACC";#N/A,#N/A,FALSE,"PC+ Info.";#N/A,#N/A,FALSE,"PC+Info_2"}</definedName>
    <definedName name="pppppp_4" localSheetId="1" hidden="1">{#N/A,#N/A,FALSE,"Title Page";#N/A,#N/A,FALSE,"Conclusions";#N/A,#N/A,FALSE,"Assum.";#N/A,#N/A,FALSE,"Sun  DCF-WC-Dep";#N/A,#N/A,FALSE,"MarketValue";#N/A,#N/A,FALSE,"BalSheet";#N/A,#N/A,FALSE,"WACC";#N/A,#N/A,FALSE,"PC+ Info.";#N/A,#N/A,FALSE,"PC+Info_2"}</definedName>
    <definedName name="pppppp_4" localSheetId="3" hidden="1">{#N/A,#N/A,FALSE,"Title Page";#N/A,#N/A,FALSE,"Conclusions";#N/A,#N/A,FALSE,"Assum.";#N/A,#N/A,FALSE,"Sun  DCF-WC-Dep";#N/A,#N/A,FALSE,"MarketValue";#N/A,#N/A,FALSE,"BalSheet";#N/A,#N/A,FALSE,"WACC";#N/A,#N/A,FALSE,"PC+ Info.";#N/A,#N/A,FALSE,"PC+Info_2"}</definedName>
    <definedName name="pppppp_4" localSheetId="7" hidden="1">{#N/A,#N/A,FALSE,"Title Page";#N/A,#N/A,FALSE,"Conclusions";#N/A,#N/A,FALSE,"Assum.";#N/A,#N/A,FALSE,"Sun  DCF-WC-Dep";#N/A,#N/A,FALSE,"MarketValue";#N/A,#N/A,FALSE,"BalSheet";#N/A,#N/A,FALSE,"WACC";#N/A,#N/A,FALSE,"PC+ Info.";#N/A,#N/A,FALSE,"PC+Info_2"}</definedName>
    <definedName name="pppppp_4" hidden="1">{#N/A,#N/A,FALSE,"Title Page";#N/A,#N/A,FALSE,"Conclusions";#N/A,#N/A,FALSE,"Assum.";#N/A,#N/A,FALSE,"Sun  DCF-WC-Dep";#N/A,#N/A,FALSE,"MarketValue";#N/A,#N/A,FALSE,"BalSheet";#N/A,#N/A,FALSE,"WACC";#N/A,#N/A,FALSE,"PC+ Info.";#N/A,#N/A,FALSE,"PC+Info_2"}</definedName>
    <definedName name="ppppppp" localSheetId="11" hidden="1">{#N/A,#N/A,FALSE,"MAIN";#N/A,#N/A,FALSE,"MK_ASS_B";#N/A,#N/A,FALSE,"MK_ASS_R";#N/A,#N/A,FALSE,"TR_ASS_B";#N/A,#N/A,FALSE,"TR_ASS_R";#N/A,#N/A,FALSE,"ROAMING";#N/A,#N/A,FALSE,"PR_ASS_B";#N/A,#N/A,FALSE,"PR_ASS_R";#N/A,#N/A,FALSE,"PR_ASS_S"}</definedName>
    <definedName name="ppppppp" localSheetId="1" hidden="1">{#N/A,#N/A,FALSE,"MAIN";#N/A,#N/A,FALSE,"MK_ASS_B";#N/A,#N/A,FALSE,"MK_ASS_R";#N/A,#N/A,FALSE,"TR_ASS_B";#N/A,#N/A,FALSE,"TR_ASS_R";#N/A,#N/A,FALSE,"ROAMING";#N/A,#N/A,FALSE,"PR_ASS_B";#N/A,#N/A,FALSE,"PR_ASS_R";#N/A,#N/A,FALSE,"PR_ASS_S"}</definedName>
    <definedName name="ppppppp" localSheetId="3" hidden="1">{#N/A,#N/A,FALSE,"MAIN";#N/A,#N/A,FALSE,"MK_ASS_B";#N/A,#N/A,FALSE,"MK_ASS_R";#N/A,#N/A,FALSE,"TR_ASS_B";#N/A,#N/A,FALSE,"TR_ASS_R";#N/A,#N/A,FALSE,"ROAMING";#N/A,#N/A,FALSE,"PR_ASS_B";#N/A,#N/A,FALSE,"PR_ASS_R";#N/A,#N/A,FALSE,"PR_ASS_S"}</definedName>
    <definedName name="ppppppp" localSheetId="7" hidden="1">{#N/A,#N/A,FALSE,"MAIN";#N/A,#N/A,FALSE,"MK_ASS_B";#N/A,#N/A,FALSE,"MK_ASS_R";#N/A,#N/A,FALSE,"TR_ASS_B";#N/A,#N/A,FALSE,"TR_ASS_R";#N/A,#N/A,FALSE,"ROAMING";#N/A,#N/A,FALSE,"PR_ASS_B";#N/A,#N/A,FALSE,"PR_ASS_R";#N/A,#N/A,FALSE,"PR_ASS_S"}</definedName>
    <definedName name="ppppppp" hidden="1">{#N/A,#N/A,FALSE,"MAIN";#N/A,#N/A,FALSE,"MK_ASS_B";#N/A,#N/A,FALSE,"MK_ASS_R";#N/A,#N/A,FALSE,"TR_ASS_B";#N/A,#N/A,FALSE,"TR_ASS_R";#N/A,#N/A,FALSE,"ROAMING";#N/A,#N/A,FALSE,"PR_ASS_B";#N/A,#N/A,FALSE,"PR_ASS_R";#N/A,#N/A,FALSE,"PR_ASS_S"}</definedName>
    <definedName name="PPS_mults_summary">#REF!</definedName>
    <definedName name="ppt_AcqCosts">#REF!</definedName>
    <definedName name="ppt_AcqCostsExLRP">#REF!</definedName>
    <definedName name="ppt_AddStats">#REF!</definedName>
    <definedName name="ppt_AddStats2">#REF!</definedName>
    <definedName name="ppt_ARPUCUS">#REF!</definedName>
    <definedName name="ppt_ARPUCUSQ">#REF!</definedName>
    <definedName name="ppt_ARPURGU">#REF!</definedName>
    <definedName name="ppt_ARPURGUQ">#REF!</definedName>
    <definedName name="ppt_B2B_L2_KPIs">#REF!</definedName>
    <definedName name="ppt_B2B_L2_OrganicGrowth">#REF!</definedName>
    <definedName name="ppt_B2B_L2_Segments">#REF!</definedName>
    <definedName name="ppt_B2BPL">#REF!</definedName>
    <definedName name="ppt_B2BPLExLRP">#REF!</definedName>
    <definedName name="ppt_B2BVM">#REF!</definedName>
    <definedName name="ppt_Cap_SC_E2E">#REF!</definedName>
    <definedName name="ppt_Cap_SC_E2E_FY">#REF!</definedName>
    <definedName name="ppt_Capex">#REF!</definedName>
    <definedName name="ppt_CapexBySource1">#REF!</definedName>
    <definedName name="ppt_CapexBySource2">#REF!</definedName>
    <definedName name="ppt_CapexExLRP">#REF!</definedName>
    <definedName name="ppt_CAR_Access">#REF!</definedName>
    <definedName name="ppt_CAR_AccessFX">#REF!</definedName>
    <definedName name="ppt_CAR_AcqCosts">#REF!</definedName>
    <definedName name="ppt_CAR_AcqCostsBE">#REF!</definedName>
    <definedName name="ppt_CAR_AcqCostsCHAT">#REF!</definedName>
    <definedName name="ppt_CAR_AcqCostsDE">#REF!</definedName>
    <definedName name="ppt_CAR_AcqCostsFX">#REF!</definedName>
    <definedName name="ppt_CAR_AcqCostsIE">#REF!</definedName>
    <definedName name="ppt_CAR_AcqCostsPL">#REF!</definedName>
    <definedName name="ppt_CAR_AcqCostsUK">#REF!</definedName>
    <definedName name="ppt_CAR_B2B">#REF!</definedName>
    <definedName name="ppt_CAR_B2BBE">#REF!</definedName>
    <definedName name="ppt_CAR_B2BCEE">#REF!</definedName>
    <definedName name="ppt_CAR_B2BCentral">#REF!</definedName>
    <definedName name="ppt_CAR_B2BCHAT">#REF!</definedName>
    <definedName name="ppt_CAR_B2BCZ">#REF!</definedName>
    <definedName name="ppt_CAR_B2BDE">#REF!</definedName>
    <definedName name="ppt_CAR_B2BHU">#REF!</definedName>
    <definedName name="ppt_CAR_B2BIE">#REF!</definedName>
    <definedName name="ppt_CAR_B2BLU">#REF!</definedName>
    <definedName name="ppt_CAR_B2BPL">#REF!</definedName>
    <definedName name="ppt_CAR_B2BPLFX">#REF!</definedName>
    <definedName name="ppt_CAR_B2BRO">#REF!</definedName>
    <definedName name="ppt_CAR_B2BSK">#REF!</definedName>
    <definedName name="ppt_CAR_B2BUK">#REF!</definedName>
    <definedName name="ppt_CAR_B2BUKIE">#REF!</definedName>
    <definedName name="ppt_CAR_BC">#REF!</definedName>
    <definedName name="ppt_CAR_BCFX">#REF!</definedName>
    <definedName name="ppt_CAR_Capex">#REF!</definedName>
    <definedName name="ppt_CAR_CapexBE">#REF!</definedName>
    <definedName name="ppt_CAR_CapexCHAT">#REF!</definedName>
    <definedName name="ppt_CAR_CapexDE">#REF!</definedName>
    <definedName name="ppt_CAR_CapexFX">#REF!</definedName>
    <definedName name="ppt_CAR_CapexIE">#REF!</definedName>
    <definedName name="ppt_CAR_CapexPL">#REF!</definedName>
    <definedName name="ppt_CAR_CapexUK">#REF!</definedName>
    <definedName name="ppt_CAR_Care">#REF!</definedName>
    <definedName name="ppt_CAR_CareFX">#REF!</definedName>
    <definedName name="ppt_CAR_ChangeLog">#REF!</definedName>
    <definedName name="ppt_CAR_ConsumerBAU">#REF!</definedName>
    <definedName name="ppt_CAR_ConsumerBAUBE">#REF!</definedName>
    <definedName name="ppt_CAR_ConsumerBAUCEE">#REF!</definedName>
    <definedName name="ppt_CAR_ConsumerBAUCH">#REF!</definedName>
    <definedName name="ppt_CAR_ConsumerBAUCZ">#REF!</definedName>
    <definedName name="ppt_CAR_ConsumerBAUDE">#REF!</definedName>
    <definedName name="ppt_CAR_ConsumerBAUFX">#REF!</definedName>
    <definedName name="ppt_CAR_ConsumerBAUHU">#REF!</definedName>
    <definedName name="ppt_CAR_ConsumerBAUIE">#REF!</definedName>
    <definedName name="ppt_CAR_ConsumerBAULU">#REF!</definedName>
    <definedName name="ppt_CAR_ConsumerBAUPL">#REF!</definedName>
    <definedName name="ppt_CAR_ConsumerBAURO">#REF!</definedName>
    <definedName name="ppt_CAR_ConsumerBAUSK">#REF!</definedName>
    <definedName name="ppt_CAR_ConsumerBAUUK">#REF!</definedName>
    <definedName name="ppt_CAR_ConsumerBAUUKIE">#REF!</definedName>
    <definedName name="ppt_CAR_Core">#REF!</definedName>
    <definedName name="ppt_CAR_CoreFX">#REF!</definedName>
    <definedName name="ppt_CAR_EXLightning">#REF!</definedName>
    <definedName name="ppt_CAR_EXNBBE">#REF!</definedName>
    <definedName name="ppt_CAR_EXNBCEE">#REF!</definedName>
    <definedName name="ppt_CAR_EXNBCentral">#REF!</definedName>
    <definedName name="ppt_CAR_EXNBCHAT">#REF!</definedName>
    <definedName name="ppt_CAR_EXNBCZ">#REF!</definedName>
    <definedName name="ppt_CAR_EXNBDE">#REF!</definedName>
    <definedName name="ppt_CAR_EXNBHU">#REF!</definedName>
    <definedName name="ppt_CAR_EXNBIE">#REF!</definedName>
    <definedName name="ppt_CAR_EXNBLU">#REF!</definedName>
    <definedName name="ppt_CAR_EXNBPL">#REF!</definedName>
    <definedName name="ppt_CAR_EXNBRO">#REF!</definedName>
    <definedName name="ppt_CAR_EXNBUK">#REF!</definedName>
    <definedName name="ppt_CAR_EXNBUKIE">#REF!</definedName>
    <definedName name="ppt_CAR_FieldOps">#REF!</definedName>
    <definedName name="ppt_CAR_FieldOpsFX">#REF!</definedName>
    <definedName name="ppt_CAR_Finance">#REF!</definedName>
    <definedName name="ppt_CAR_FinanceFX">#REF!</definedName>
    <definedName name="ppt_CAR_FMC_Consumer">#REF!</definedName>
    <definedName name="ppt_CAR_FMC_Consumer_ExLRR">#REF!</definedName>
    <definedName name="ppt_CAR_GD1618">#REF!</definedName>
    <definedName name="ppt_CAR_GD1618FX">#REF!</definedName>
    <definedName name="ppt_CAR_GD1820">#REF!</definedName>
    <definedName name="ppt_CAR_GD1820FX">#REF!</definedName>
    <definedName name="ppt_CAR_GD2022">#REF!</definedName>
    <definedName name="ppt_CAR_GD2022FX">#REF!</definedName>
    <definedName name="ppt_CAR_Index">#REF!</definedName>
    <definedName name="ppt_CAR_IndirectE2E">#REF!</definedName>
    <definedName name="ppt_CAR_IndirectE2EBE">#REF!</definedName>
    <definedName name="ppt_CAR_IndirectE2ECEE">#REF!</definedName>
    <definedName name="ppt_CAR_IndirectE2ECHAT">#REF!</definedName>
    <definedName name="ppt_CAR_IndirectE2ECZ">#REF!</definedName>
    <definedName name="ppt_CAR_IndirectE2EDE">#REF!</definedName>
    <definedName name="ppt_CAR_IndirectE2EFX">#REF!</definedName>
    <definedName name="ppt_CAR_IndirectE2EHU">#REF!</definedName>
    <definedName name="ppt_CAR_IndirectE2EIE">#REF!</definedName>
    <definedName name="ppt_CAR_IndirectE2ELU">#REF!</definedName>
    <definedName name="ppt_CAR_IndirectE2EPL">#REF!</definedName>
    <definedName name="ppt_CAR_IndirectE2ERO">#REF!</definedName>
    <definedName name="ppt_CAR_IndirectE2ESK">#REF!</definedName>
    <definedName name="ppt_CAR_IndirectE2EUK">#REF!</definedName>
    <definedName name="ppt_CAR_IndirectSC">#REF!</definedName>
    <definedName name="ppt_CAR_IndirectSCBE">#REF!</definedName>
    <definedName name="ppt_CAR_IndirectSCCHAT">#REF!</definedName>
    <definedName name="ppt_CAR_IndirectSCDE">#REF!</definedName>
    <definedName name="ppt_CAR_IndirectSCFX">#REF!</definedName>
    <definedName name="ppt_CAR_IndirectSCIE">#REF!</definedName>
    <definedName name="ppt_CAR_IndirectSCPL">#REF!</definedName>
    <definedName name="ppt_CAR_IndirectSCUK">#REF!</definedName>
    <definedName name="ppt_CAR_IT">#REF!</definedName>
    <definedName name="ppt_CAR_ITFX">#REF!</definedName>
    <definedName name="ppt_CAR_KA">#REF!</definedName>
    <definedName name="ppt_CAR_KeyStats">#REF!</definedName>
    <definedName name="ppt_CAR_KeyStatsBE">#REF!</definedName>
    <definedName name="ppt_CAR_KeyStatsCHAT">#REF!</definedName>
    <definedName name="ppt_CAR_KeyStatsDE">#REF!</definedName>
    <definedName name="ppt_CAR_KeyStatsFX">#REF!</definedName>
    <definedName name="ppt_CAR_KeyStatsIE">#REF!</definedName>
    <definedName name="ppt_CAR_KeyStatsPL">#REF!</definedName>
    <definedName name="ppt_CAR_KeyStatsUK">#REF!</definedName>
    <definedName name="ppt_CAR_Labour">#REF!</definedName>
    <definedName name="ppt_CAR_LabourBE">#REF!</definedName>
    <definedName name="ppt_CAR_LabourCHAT">#REF!</definedName>
    <definedName name="ppt_CAR_LabourDE">#REF!</definedName>
    <definedName name="ppt_CAR_LabourDetail">#REF!</definedName>
    <definedName name="ppt_CAR_LabourDetailFX">#REF!</definedName>
    <definedName name="ppt_CAR_LabourFX">#REF!</definedName>
    <definedName name="ppt_CAR_LabourIE">#REF!</definedName>
    <definedName name="ppt_CAR_LabourPL">#REF!</definedName>
    <definedName name="ppt_CAR_LabourUK">#REF!</definedName>
    <definedName name="ppt_CAR_LRRvsLRP_Overview">#REF!</definedName>
    <definedName name="ppt_CAR_LRRvsLRP_OverviewFX">#REF!</definedName>
    <definedName name="ppt_CAR_Management">#REF!</definedName>
    <definedName name="ppt_CAR_ManagementFX">#REF!</definedName>
    <definedName name="ppt_CAR_Marketing">#REF!</definedName>
    <definedName name="ppt_CAR_MarketingFX">#REF!</definedName>
    <definedName name="ppt_CAR_Mobile">#REF!</definedName>
    <definedName name="ppt_CAR_MobileBE">#REF!</definedName>
    <definedName name="ppt_CAR_MobileCEE">#REF!</definedName>
    <definedName name="ppt_CAR_MobileCentral">#REF!</definedName>
    <definedName name="ppt_CAR_MobileCHAT">#REF!</definedName>
    <definedName name="ppt_CAR_MobileCZ">#REF!</definedName>
    <definedName name="ppt_CAR_MobileDE">#REF!</definedName>
    <definedName name="ppt_CAR_MobileFX">#REF!</definedName>
    <definedName name="ppt_CAR_MobileHU">#REF!</definedName>
    <definedName name="ppt_CAR_MobileIE">#REF!</definedName>
    <definedName name="ppt_CAR_MobileLU">#REF!</definedName>
    <definedName name="ppt_CAR_MobilePL">#REF!</definedName>
    <definedName name="ppt_CAR_MobileRO">#REF!</definedName>
    <definedName name="ppt_CAR_MobileSK">#REF!</definedName>
    <definedName name="ppt_CAR_MobileUK">#REF!</definedName>
    <definedName name="ppt_CAR_MobileUKIE">#REF!</definedName>
    <definedName name="ppt_CAR_NewBuild">#REF!</definedName>
    <definedName name="ppt_CAR_NewBuildBE">#REF!</definedName>
    <definedName name="ppt_CAR_NewBuildCEE">#REF!</definedName>
    <definedName name="ppt_CAR_NewBuildCHAT">#REF!</definedName>
    <definedName name="ppt_CAR_NewBuildCZ">#REF!</definedName>
    <definedName name="ppt_CAR_NewBuildDE">#REF!</definedName>
    <definedName name="ppt_CAR_NewBuildFX">#REF!</definedName>
    <definedName name="ppt_CAR_NewBuildHU">#REF!</definedName>
    <definedName name="ppt_CAR_NewBuildIE">#REF!</definedName>
    <definedName name="ppt_CAR_NewBuildLU">#REF!</definedName>
    <definedName name="ppt_CAR_NewBuildPL">#REF!</definedName>
    <definedName name="ppt_CAR_NewBuildRO">#REF!</definedName>
    <definedName name="ppt_CAR_NewBuildSK">#REF!</definedName>
    <definedName name="ppt_CAR_NewBuildUK">#REF!</definedName>
    <definedName name="ppt_CAR_NewBuildUKIE">#REF!</definedName>
    <definedName name="ppt_CAR_OtherComm">#REF!</definedName>
    <definedName name="ppt_CAR_OtherCommFX">#REF!</definedName>
    <definedName name="ppt_CAR_OtherIT">#REF!</definedName>
    <definedName name="ppt_CAR_OtherITFX">#REF!</definedName>
    <definedName name="ppt_CAR_OverviewBE">#REF!</definedName>
    <definedName name="ppt_CAR_OverviewCEE">#REF!</definedName>
    <definedName name="ppt_CAR_OverviewCentral">#REF!</definedName>
    <definedName name="ppt_CAR_OverviewCZ">#REF!</definedName>
    <definedName name="ppt_CAR_OverviewDE">#REF!</definedName>
    <definedName name="ppt_CAR_OverviewFX">#REF!</definedName>
    <definedName name="ppt_CAR_OverviewHU">#REF!</definedName>
    <definedName name="ppt_CAR_OverviewIE">#REF!</definedName>
    <definedName name="ppt_CAR_OverviewLU">#REF!</definedName>
    <definedName name="ppt_CAR_OverviewPL">#REF!</definedName>
    <definedName name="ppt_CAR_OverviewRO">#REF!</definedName>
    <definedName name="ppt_CAR_OverviewSK">#REF!</definedName>
    <definedName name="ppt_CAR_OverviewUK">#REF!</definedName>
    <definedName name="ppt_CAR_OverviewUKIE">#REF!</definedName>
    <definedName name="ppt_CAR_PFF">#REF!</definedName>
    <definedName name="ppt_CAR_PFFFX">#REF!</definedName>
    <definedName name="ppt_CAR_Residential">#REF!</definedName>
    <definedName name="ppt_CAR_ResidentialBE">#REF!</definedName>
    <definedName name="ppt_CAR_ResidentialCHAT">#REF!</definedName>
    <definedName name="ppt_CAR_ResidentialDE">#REF!</definedName>
    <definedName name="ppt_CAR_ResidentialFX">#REF!</definedName>
    <definedName name="ppt_CAR_ResidentialIE">#REF!</definedName>
    <definedName name="ppt_CAR_ResidentialPL">#REF!</definedName>
    <definedName name="ppt_CAR_ResidentialUK">#REF!</definedName>
    <definedName name="ppt_CAR_Sales">#REF!</definedName>
    <definedName name="ppt_CAR_SalesFX">#REF!</definedName>
    <definedName name="ppt_CAR_SC_E2E_Comp17">#REF!</definedName>
    <definedName name="ppt_CAR_SC_E2E_Comp18">#REF!</definedName>
    <definedName name="ppt_CAR_SummaryExNB">#REF!</definedName>
    <definedName name="ppt_CAR_SummaryExNB_CEE">#REF!</definedName>
    <definedName name="ppt_CAR_SummaryExNB_IE">#REF!</definedName>
    <definedName name="ppt_CAR_SummaryExNB_PL">#REF!</definedName>
    <definedName name="ppt_CAR_SummaryExNB_SK">#REF!</definedName>
    <definedName name="ppt_CAR_SummaryExNB_UK">#REF!</definedName>
    <definedName name="ppt_CAR_SummaryExNB_UKIE">#REF!</definedName>
    <definedName name="ppt_CAR_SummaryExNBFX">#REF!</definedName>
    <definedName name="ppt_CAR_SupplyChain">#REF!</definedName>
    <definedName name="ppt_CAR_SupplyChainFX">#REF!</definedName>
    <definedName name="ppt_CAR_Total_Opex">#REF!</definedName>
    <definedName name="ppt_CAR_Total_OpexFX">#REF!</definedName>
    <definedName name="ppt_CareKPIs">#REF!</definedName>
    <definedName name="ppt_ChangeLog">#REF!</definedName>
    <definedName name="ppt_CommercialKPIs">#REF!</definedName>
    <definedName name="ppt_CommercialKPIsExLRP">#REF!</definedName>
    <definedName name="ppt_ConsumerExLRP">#REF!</definedName>
    <definedName name="ppt_ConsumerExNB">#REF!</definedName>
    <definedName name="ppt_ConsumerExNB_exDVM">#REF!</definedName>
    <definedName name="ppt_CorpMPhasing">#REF!</definedName>
    <definedName name="ppt_CorpOvw">#REF!</definedName>
    <definedName name="ppt_CorpVsPR">#REF!</definedName>
    <definedName name="ppt_CustARPU">#REF!</definedName>
    <definedName name="ppt_CustARPUexLRP">#REF!</definedName>
    <definedName name="ppt_CustBundleMoves">#REF!</definedName>
    <definedName name="ppt_CustByBundle">#REF!</definedName>
    <definedName name="ppt_E2E_CareKPI_YTD">#REF!</definedName>
    <definedName name="ppt_ELT_Capex">#REF!</definedName>
    <definedName name="ppt_FCF">#REF!</definedName>
    <definedName name="ppt_Finance">#REF!</definedName>
    <definedName name="ppt_GrossProfit">#REF!</definedName>
    <definedName name="ppt_GrossProfitCorp">#REF!</definedName>
    <definedName name="ppt_GrossProfitCorpExLRP">#REF!</definedName>
    <definedName name="ppt_GrowthDrivers">#REF!</definedName>
    <definedName name="ppt_Index">#REF!</definedName>
    <definedName name="ppt_IndirectE2E">#REF!</definedName>
    <definedName name="ppt_IndirectE2EexLRP">#REF!</definedName>
    <definedName name="ppt_IndirectSC">#REF!</definedName>
    <definedName name="ppt_IndirectSCexLRP">#REF!</definedName>
    <definedName name="ppt_KeyStats">#REF!</definedName>
    <definedName name="ppt_KeyStatsExLRP">#REF!</definedName>
    <definedName name="ppt_Labour">#REF!</definedName>
    <definedName name="ppt_LabourExLRP">#REF!</definedName>
    <definedName name="ppt_layout_list1">#REF!</definedName>
    <definedName name="ppt_layout_list10">#REF!</definedName>
    <definedName name="ppt_layout_list11">#REF!</definedName>
    <definedName name="ppt_layout_list2">#REF!</definedName>
    <definedName name="ppt_layout_list3">#REF!</definedName>
    <definedName name="ppt_layout_list4">#REF!</definedName>
    <definedName name="ppt_layout_list5">#REF!</definedName>
    <definedName name="ppt_layout_list6">#REF!</definedName>
    <definedName name="ppt_layout_list7">#REF!</definedName>
    <definedName name="ppt_layout_list8">#REF!</definedName>
    <definedName name="ppt_layout_list9">#REF!</definedName>
    <definedName name="ppt_macro_filename">#REF!</definedName>
    <definedName name="ppt_macro_footer">#REF!</definedName>
    <definedName name="ppt_macro_mark_table_start">#REF!</definedName>
    <definedName name="ppt_macro_output_dir">#REF!</definedName>
    <definedName name="ppt_macro_report_list">#REF!</definedName>
    <definedName name="ppt_macro_selected_report">#REF!</definedName>
    <definedName name="ppt_macro_slidenum">#REF!</definedName>
    <definedName name="ppt_macro_subtitle">#REF!</definedName>
    <definedName name="ppt_macro_table_length">#REF!</definedName>
    <definedName name="ppt_macro_title">#REF!</definedName>
    <definedName name="ppt_Mobile">#REF!</definedName>
    <definedName name="ppt_MobileExLRP">#REF!</definedName>
    <definedName name="ppt_MonthlyPhasing">#REF!</definedName>
    <definedName name="ppt_MOSegments">#REF!</definedName>
    <definedName name="ppt_NB_Penetration">#REF!</definedName>
    <definedName name="ppt_NewBuild">#REF!</definedName>
    <definedName name="ppt_NewBuildExLRP">#REF!</definedName>
    <definedName name="ppt_OpexCapGrossNet">#REF!</definedName>
    <definedName name="ppt_OpexCapGrossNetFY">#REF!</definedName>
    <definedName name="ppt_OpexSGA_YTD1">#REF!</definedName>
    <definedName name="ppt_OpexSGA_YTD2">#REF!</definedName>
    <definedName name="ppt_Overview">#REF!</definedName>
    <definedName name="ppt_Overview_2">#REF!</definedName>
    <definedName name="ppt_OvwExLRP">#REF!</definedName>
    <definedName name="ppt_OvwExNB">#REF!</definedName>
    <definedName name="ppt_OvwExNBexLRP">#REF!</definedName>
    <definedName name="ppt_PFF_Q">#REF!</definedName>
    <definedName name="ppt_PFF_QExLRP">#REF!</definedName>
    <definedName name="ppt_PY1">#REF!</definedName>
    <definedName name="ppt_PY2">#REF!</definedName>
    <definedName name="ppt_PY3">#REF!</definedName>
    <definedName name="ppt_RebaseOpexSGA">#REF!</definedName>
    <definedName name="ppt_Residential">#REF!</definedName>
    <definedName name="ppt_Residential_exDVM">#REF!</definedName>
    <definedName name="ppt_ResiExLRP">#REF!</definedName>
    <definedName name="ppt_Revenue">#REF!</definedName>
    <definedName name="ppt_RevenueExLRP">#REF!</definedName>
    <definedName name="ppt_RevenueMatrix">#REF!</definedName>
    <definedName name="ppt_RevRebaseLC">#REF!</definedName>
    <definedName name="ppt_RevRebaseUSD">#REF!</definedName>
    <definedName name="ppt_SC_Buckets4">#REF!</definedName>
    <definedName name="ppt_SC_Buckets4ExLRP">#REF!</definedName>
    <definedName name="ppt_SC_ByType">#REF!</definedName>
    <definedName name="ppt_SC_Capex">#REF!</definedName>
    <definedName name="ppt_SC_Capex2">#REF!</definedName>
    <definedName name="ppt_SC_E2E_Abs">#REF!</definedName>
    <definedName name="ppt_SC_E2E_Comp">#REF!</definedName>
    <definedName name="ppt_SC_E2E_vsBud">#REF!</definedName>
    <definedName name="ppt_SC_NotToUse1">#REF!</definedName>
    <definedName name="ppt_SC_NotToUse2">#REF!</definedName>
    <definedName name="ppt_SC_Summary">#REF!</definedName>
    <definedName name="ppt_SC_YesToUse">#REF!</definedName>
    <definedName name="ppt_Segments">#REF!</definedName>
    <definedName name="ppt_SequentialFin">#REF!</definedName>
    <definedName name="ppt_SequentialKPIs">#REF!</definedName>
    <definedName name="ppt_slide_master_list">#REF!</definedName>
    <definedName name="ppt_StatsMovesRollB2B">#REF!</definedName>
    <definedName name="ppt_StatsMovesRollB2C">#REF!</definedName>
    <definedName name="ppt_SummaryVsPR">#REF!</definedName>
    <definedName name="ppt_Walk">#REF!</definedName>
    <definedName name="ppt_WalkCorp">#REF!</definedName>
    <definedName name="PQ">#REF!</definedName>
    <definedName name="PQ_Column">#REF!</definedName>
    <definedName name="PQ_Data">#REF!</definedName>
    <definedName name="PQ_Data1">#REF!</definedName>
    <definedName name="PQ_Data2">#REF!</definedName>
    <definedName name="PQ_Data3">#REF!</definedName>
    <definedName name="PQ_Inv_Data">#REF!</definedName>
    <definedName name="PQ_Inv_Row">#REF!</definedName>
    <definedName name="PQ_Invest_Column">#REF!</definedName>
    <definedName name="PQ_Invest_Data">#REF!</definedName>
    <definedName name="PQ_Invest_Row">#REF!</definedName>
    <definedName name="PQ_Loan_Data">#REF!</definedName>
    <definedName name="PQ_Loan_Row">#REF!</definedName>
    <definedName name="PQ_Notes_Data">#REF!</definedName>
    <definedName name="PQ_Notes_Row">#REF!</definedName>
    <definedName name="PQ_Row">#REF!</definedName>
    <definedName name="PQ_Row1">#REF!</definedName>
    <definedName name="PQ_Row2">#REF!</definedName>
    <definedName name="PQ_Row3">#REF!</definedName>
    <definedName name="PQ_Year">#REF!</definedName>
    <definedName name="pqiejhg" localSheetId="11"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1"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3" hidden="1">{"page1",#N/A,FALSE,"Model";"page2",#N/A,FALSE,"Model";"page3",#N/A,FALSE,"Model";"page4",#N/A,FALSE,"Model";"page5",#N/A,FALSE,"Model";"page6",#N/A,FALSE,"Model";"page7",#N/A,FALSE,"Model";"page8",#N/A,FALSE,"Model";"page9",#N/A,FALSE,"Model";"page10",#N/A,FALSE,"Model";"page11",#N/A,FALSE,"Model";"page12",#N/A,FALSE,"Model";"page13",#N/A,FALSE,"Model"}</definedName>
    <definedName name="pqiejhg" localSheetId="7" hidden="1">{"page1",#N/A,FALSE,"Model";"page2",#N/A,FALSE,"Model";"page3",#N/A,FALSE,"Model";"page4",#N/A,FALSE,"Model";"page5",#N/A,FALSE,"Model";"page6",#N/A,FALSE,"Model";"page7",#N/A,FALSE,"Model";"page8",#N/A,FALSE,"Model";"page9",#N/A,FALSE,"Model";"page10",#N/A,FALSE,"Model";"page11",#N/A,FALSE,"Model";"page12",#N/A,FALSE,"Model";"page13",#N/A,FALSE,"Model"}</definedName>
    <definedName name="pqiejhg" hidden="1">{"page1",#N/A,FALSE,"Model";"page2",#N/A,FALSE,"Model";"page3",#N/A,FALSE,"Model";"page4",#N/A,FALSE,"Model";"page5",#N/A,FALSE,"Model";"page6",#N/A,FALSE,"Model";"page7",#N/A,FALSE,"Model";"page8",#N/A,FALSE,"Model";"page9",#N/A,FALSE,"Model";"page10",#N/A,FALSE,"Model";"page11",#N/A,FALSE,"Model";"page12",#N/A,FALSE,"Model";"page13",#N/A,FALSE,"Model"}</definedName>
    <definedName name="preist">#REF!</definedName>
    <definedName name="preisz">#REF!</definedName>
    <definedName name="Pres" localSheetId="11" hidden="1">{#N/A,#N/A,TRUE,"Cover sheet";#N/A,#N/A,TRUE,"Summary";#N/A,#N/A,TRUE,"Key Assumptions";#N/A,#N/A,TRUE,"Profit &amp; Loss";#N/A,#N/A,TRUE,"Balance Sheet";#N/A,#N/A,TRUE,"Cashflow";#N/A,#N/A,TRUE,"IRR";#N/A,#N/A,TRUE,"Ratios";#N/A,#N/A,TRUE,"Debt analysis"}</definedName>
    <definedName name="Pres" localSheetId="1" hidden="1">{#N/A,#N/A,TRUE,"Cover sheet";#N/A,#N/A,TRUE,"Summary";#N/A,#N/A,TRUE,"Key Assumptions";#N/A,#N/A,TRUE,"Profit &amp; Loss";#N/A,#N/A,TRUE,"Balance Sheet";#N/A,#N/A,TRUE,"Cashflow";#N/A,#N/A,TRUE,"IRR";#N/A,#N/A,TRUE,"Ratios";#N/A,#N/A,TRUE,"Debt analysis"}</definedName>
    <definedName name="Pres" localSheetId="3" hidden="1">{#N/A,#N/A,TRUE,"Cover sheet";#N/A,#N/A,TRUE,"Summary";#N/A,#N/A,TRUE,"Key Assumptions";#N/A,#N/A,TRUE,"Profit &amp; Loss";#N/A,#N/A,TRUE,"Balance Sheet";#N/A,#N/A,TRUE,"Cashflow";#N/A,#N/A,TRUE,"IRR";#N/A,#N/A,TRUE,"Ratios";#N/A,#N/A,TRUE,"Debt analysis"}</definedName>
    <definedName name="Pres" localSheetId="7"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viousButton">"Button 19"</definedName>
    <definedName name="price">4</definedName>
    <definedName name="priceunit">0.01</definedName>
    <definedName name="Print" localSheetId="11" hidden="1">{"CSC_1",#N/A,FALSE,"CSC Outputs";"CSC_2",#N/A,FALSE,"CSC Outputs"}</definedName>
    <definedName name="Print" localSheetId="1" hidden="1">{"CSC_1",#N/A,FALSE,"CSC Outputs";"CSC_2",#N/A,FALSE,"CSC Outputs"}</definedName>
    <definedName name="Print" localSheetId="3" hidden="1">{"CSC_1",#N/A,FALSE,"CSC Outputs";"CSC_2",#N/A,FALSE,"CSC Outputs"}</definedName>
    <definedName name="Print" localSheetId="7" hidden="1">{"CSC_1",#N/A,FALSE,"CSC Outputs";"CSC_2",#N/A,FALSE,"CSC Outputs"}</definedName>
    <definedName name="Print" hidden="1">{"CSC_1",#N/A,FALSE,"CSC Outputs";"CSC_2",#N/A,FALSE,"CSC Outputs"}</definedName>
    <definedName name="Print_Area_Formula">OFFSET(#REF!,0,0,COUNTA(#REF!),COUNTA(#REF!))</definedName>
    <definedName name="Print_Area_Reset" localSheetId="11">OFFSET(Full_Print,0,0,'&gt;Appendix&gt;'!Last_Row)</definedName>
    <definedName name="Print_Area_Reset" localSheetId="1">OFFSET(Full_Print,0,0,Intro!Last_Row)</definedName>
    <definedName name="Print_Area_Reset" localSheetId="3">OFFSET(Full_Print,0,0,'Key financials'!Last_Row)</definedName>
    <definedName name="Print_Area_Reset" localSheetId="7">OFFSET(Full_Print,0,0,'Operating KPIs'!Last_Row)</definedName>
    <definedName name="Print_Area_Reset">OFFSET(Full_Print,0,0,Last_Row)</definedName>
    <definedName name="_xlnm.Print_Titles">#REF!</definedName>
    <definedName name="print4" localSheetId="11" hidden="1">{#N/A,#N/A,FALSE,"Operations";#N/A,#N/A,FALSE,"Financials"}</definedName>
    <definedName name="print4" localSheetId="1" hidden="1">{#N/A,#N/A,FALSE,"Operations";#N/A,#N/A,FALSE,"Financials"}</definedName>
    <definedName name="print4" localSheetId="3" hidden="1">{#N/A,#N/A,FALSE,"Operations";#N/A,#N/A,FALSE,"Financials"}</definedName>
    <definedName name="print4" localSheetId="7" hidden="1">{#N/A,#N/A,FALSE,"Operations";#N/A,#N/A,FALSE,"Financials"}</definedName>
    <definedName name="print4" hidden="1">{#N/A,#N/A,FALSE,"Operations";#N/A,#N/A,FALSE,"Financials"}</definedName>
    <definedName name="Priority">#REF!</definedName>
    <definedName name="Product_names_Fii">#REF!</definedName>
    <definedName name="Product_names_Fiii">#REF!</definedName>
    <definedName name="PROJECT_COST">#REF!</definedName>
    <definedName name="ProjectName" localSheetId="11">{"Client Name or Project Name"}</definedName>
    <definedName name="ProjectName" localSheetId="1">{"Client Name or Project Name"}</definedName>
    <definedName name="ProjectName" localSheetId="3">{"Client Name or Project Name"}</definedName>
    <definedName name="ProjectName" localSheetId="7">{"Client Name or Project Name"}</definedName>
    <definedName name="ProjectName">{"Client Name or Project Name"}</definedName>
    <definedName name="prout" localSheetId="11" hidden="1">{"comp1",#N/A,FALSE,"COMPS";"footnotes",#N/A,FALSE,"COMPS"}</definedName>
    <definedName name="prout" localSheetId="1" hidden="1">{"comp1",#N/A,FALSE,"COMPS";"footnotes",#N/A,FALSE,"COMPS"}</definedName>
    <definedName name="prout" localSheetId="3" hidden="1">{"comp1",#N/A,FALSE,"COMPS";"footnotes",#N/A,FALSE,"COMPS"}</definedName>
    <definedName name="prout" localSheetId="7" hidden="1">{"comp1",#N/A,FALSE,"COMPS";"footnotes",#N/A,FALSE,"COMPS"}</definedName>
    <definedName name="prout" hidden="1">{"comp1",#N/A,FALSE,"COMPS";"footnotes",#N/A,FALSE,"COMPS"}</definedName>
    <definedName name="prout1" localSheetId="11" hidden="1">{"comp1",#N/A,FALSE,"COMPS";"footnotes",#N/A,FALSE,"COMPS"}</definedName>
    <definedName name="prout1" localSheetId="1" hidden="1">{"comp1",#N/A,FALSE,"COMPS";"footnotes",#N/A,FALSE,"COMPS"}</definedName>
    <definedName name="prout1" localSheetId="3" hidden="1">{"comp1",#N/A,FALSE,"COMPS";"footnotes",#N/A,FALSE,"COMPS"}</definedName>
    <definedName name="prout1" localSheetId="7" hidden="1">{"comp1",#N/A,FALSE,"COMPS";"footnotes",#N/A,FALSE,"COMPS"}</definedName>
    <definedName name="prout1" hidden="1">{"comp1",#N/A,FALSE,"COMPS";"footnotes",#N/A,FALSE,"COMPS"}</definedName>
    <definedName name="Prova" localSheetId="11" hidden="1">{#N/A,#N/A,FALSE,"PRESENT";#N/A,#N/A,FALSE,"INDICE";#N/A,#N/A,FALSE,"DIV_CONS";#N/A,#N/A,FALSE,"DIV_GRUP";#N/A,#N/A,FALSE,"DIV_BIM";#N/A,#N/A,FALSE,"DIV_UMPL";#N/A,#N/A,FALSE,"DIV_BDBAS";#N/A,#N/A,FALSE,"B_SRL";#N/A,#N/A,FALSE,"MQ_SRL"}</definedName>
    <definedName name="Prova" localSheetId="1" hidden="1">{#N/A,#N/A,FALSE,"PRESENT";#N/A,#N/A,FALSE,"INDICE";#N/A,#N/A,FALSE,"DIV_CONS";#N/A,#N/A,FALSE,"DIV_GRUP";#N/A,#N/A,FALSE,"DIV_BIM";#N/A,#N/A,FALSE,"DIV_UMPL";#N/A,#N/A,FALSE,"DIV_BDBAS";#N/A,#N/A,FALSE,"B_SRL";#N/A,#N/A,FALSE,"MQ_SRL"}</definedName>
    <definedName name="Prova" localSheetId="3" hidden="1">{#N/A,#N/A,FALSE,"PRESENT";#N/A,#N/A,FALSE,"INDICE";#N/A,#N/A,FALSE,"DIV_CONS";#N/A,#N/A,FALSE,"DIV_GRUP";#N/A,#N/A,FALSE,"DIV_BIM";#N/A,#N/A,FALSE,"DIV_UMPL";#N/A,#N/A,FALSE,"DIV_BDBAS";#N/A,#N/A,FALSE,"B_SRL";#N/A,#N/A,FALSE,"MQ_SRL"}</definedName>
    <definedName name="Prova" localSheetId="7" hidden="1">{#N/A,#N/A,FALSE,"PRESENT";#N/A,#N/A,FALSE,"INDICE";#N/A,#N/A,FALSE,"DIV_CONS";#N/A,#N/A,FALSE,"DIV_GRUP";#N/A,#N/A,FALSE,"DIV_BIM";#N/A,#N/A,FALSE,"DIV_UMPL";#N/A,#N/A,FALSE,"DIV_BDBAS";#N/A,#N/A,FALSE,"B_SRL";#N/A,#N/A,FALSE,"MQ_SRL"}</definedName>
    <definedName name="Prova" hidden="1">{#N/A,#N/A,FALSE,"PRESENT";#N/A,#N/A,FALSE,"INDICE";#N/A,#N/A,FALSE,"DIV_CONS";#N/A,#N/A,FALSE,"DIV_GRUP";#N/A,#N/A,FALSE,"DIV_BIM";#N/A,#N/A,FALSE,"DIV_UMPL";#N/A,#N/A,FALSE,"DIV_BDBAS";#N/A,#N/A,FALSE,"B_SRL";#N/A,#N/A,FALSE,"MQ_SRL"}</definedName>
    <definedName name="PSGCap2002">350000</definedName>
    <definedName name="PSGCap2003">50000</definedName>
    <definedName name="PSGCap2004">50000</definedName>
    <definedName name="PSGCap2005">50000</definedName>
    <definedName name="PSGCap2006">50000</definedName>
    <definedName name="PSGExp2002">700000</definedName>
    <definedName name="PSGExp2003">700000</definedName>
    <definedName name="PSGExp2004">700000</definedName>
    <definedName name="PSGExp2005">700000</definedName>
    <definedName name="PSGExp2006">700000</definedName>
    <definedName name="PUB_FileID" hidden="1">"L10004026.xls"</definedName>
    <definedName name="PUB_FileID_val" hidden="1">"L10003649.xls"</definedName>
    <definedName name="PUB_UserID" hidden="1">"MAYERX"</definedName>
    <definedName name="py_scenario">#REF!</definedName>
    <definedName name="py_scenario_header">#REF!</definedName>
    <definedName name="py_scenario_name">#REF!</definedName>
    <definedName name="py_scenario_year">#REF!</definedName>
    <definedName name="PYear">#REF!</definedName>
    <definedName name="q" localSheetId="11" hidden="1">{"Qtr Op Mgd Q2",#N/A,FALSE,"Qtr-Op (Mng)";"Qtr Op Rpt Q2",#N/A,FALSE,"Qtr-Op (Rpt)";"Operating Vs Reported",#N/A,FALSE,"Rpt-Op Inc"}</definedName>
    <definedName name="q" localSheetId="1" hidden="1">{"Qtr Op Mgd Q2",#N/A,FALSE,"Qtr-Op (Mng)";"Qtr Op Rpt Q2",#N/A,FALSE,"Qtr-Op (Rpt)";"Operating Vs Reported",#N/A,FALSE,"Rpt-Op Inc"}</definedName>
    <definedName name="q" localSheetId="3" hidden="1">{"Qtr Op Mgd Q2",#N/A,FALSE,"Qtr-Op (Mng)";"Qtr Op Rpt Q2",#N/A,FALSE,"Qtr-Op (Rpt)";"Operating Vs Reported",#N/A,FALSE,"Rpt-Op Inc"}</definedName>
    <definedName name="q" localSheetId="7" hidden="1">{"Qtr Op Mgd Q2",#N/A,FALSE,"Qtr-Op (Mng)";"Qtr Op Rpt Q2",#N/A,FALSE,"Qtr-Op (Rpt)";"Operating Vs Reported",#N/A,FALSE,"Rpt-Op Inc"}</definedName>
    <definedName name="q" hidden="1">{"Qtr Op Mgd Q2",#N/A,FALSE,"Qtr-Op (Mng)";"Qtr Op Rpt Q2",#N/A,FALSE,"Qtr-Op (Rpt)";"Operating Vs Reported",#N/A,FALSE,"Rpt-Op Inc"}</definedName>
    <definedName name="Q1_STKCOMP_COLUMN">#REF!</definedName>
    <definedName name="Q1_STKCOMP_DATA">#REF!</definedName>
    <definedName name="Q1_STKCOMP_ROW">#REF!</definedName>
    <definedName name="Q109_Data">#REF!</definedName>
    <definedName name="Q12010_DATA">#REF!</definedName>
    <definedName name="Q2_STKCOMP_COLUMN">#REF!</definedName>
    <definedName name="Q2_STKCOMP_DATA">#REF!</definedName>
    <definedName name="Q2_STKCOMP_ROW">#REF!</definedName>
    <definedName name="Q209_Data">#REF!</definedName>
    <definedName name="Q3_STKCOMP_COLUMN">#REF!</definedName>
    <definedName name="Q3_STKCOMP_DATA">#REF!</definedName>
    <definedName name="Q3_STKCOMP_ROW">#REF!</definedName>
    <definedName name="Q309_Data">#REF!</definedName>
    <definedName name="Q4_STKCOMP_COLUMN">#REF!</definedName>
    <definedName name="Q4_STKCOMP_DATA">#REF!</definedName>
    <definedName name="Q4_STKCOMP_ROW">#REF!</definedName>
    <definedName name="Q409_DATA">#REF!</definedName>
    <definedName name="qaecdaze" localSheetId="11" hidden="1">{"First Page",#N/A,FALSE,"Surfactants LBO";"Second Page",#N/A,FALSE,"Surfactants LBO"}</definedName>
    <definedName name="qaecdaze" localSheetId="1" hidden="1">{"First Page",#N/A,FALSE,"Surfactants LBO";"Second Page",#N/A,FALSE,"Surfactants LBO"}</definedName>
    <definedName name="qaecdaze" localSheetId="3" hidden="1">{"First Page",#N/A,FALSE,"Surfactants LBO";"Second Page",#N/A,FALSE,"Surfactants LBO"}</definedName>
    <definedName name="qaecdaze" localSheetId="7" hidden="1">{"First Page",#N/A,FALSE,"Surfactants LBO";"Second Page",#N/A,FALSE,"Surfactants LBO"}</definedName>
    <definedName name="qaecdaze" hidden="1">{"First Page",#N/A,FALSE,"Surfactants LBO";"Second Page",#N/A,FALSE,"Surfactants LBO"}</definedName>
    <definedName name="QAZ" localSheetId="11" hidden="1">{#N/A,#N/A,FALSE,"EOAF";#N/A,#N/A,FALSE,"Ingresos";#N/A,#N/A,FALSE,"Rat2";#N/A,#N/A,FALSE,"IFP";#N/A,#N/A,FALSE,"Anexo"}</definedName>
    <definedName name="QAZ" localSheetId="1" hidden="1">{#N/A,#N/A,FALSE,"EOAF";#N/A,#N/A,FALSE,"Ingresos";#N/A,#N/A,FALSE,"Rat2";#N/A,#N/A,FALSE,"IFP";#N/A,#N/A,FALSE,"Anexo"}</definedName>
    <definedName name="QAZ" localSheetId="3" hidden="1">{#N/A,#N/A,FALSE,"EOAF";#N/A,#N/A,FALSE,"Ingresos";#N/A,#N/A,FALSE,"Rat2";#N/A,#N/A,FALSE,"IFP";#N/A,#N/A,FALSE,"Anexo"}</definedName>
    <definedName name="QAZ" localSheetId="7" hidden="1">{#N/A,#N/A,FALSE,"EOAF";#N/A,#N/A,FALSE,"Ingresos";#N/A,#N/A,FALSE,"Rat2";#N/A,#N/A,FALSE,"IFP";#N/A,#N/A,FALSE,"Anexo"}</definedName>
    <definedName name="QAZ" hidden="1">{#N/A,#N/A,FALSE,"EOAF";#N/A,#N/A,FALSE,"Ingresos";#N/A,#N/A,FALSE,"Rat2";#N/A,#N/A,FALSE,"IFP";#N/A,#N/A,FALSE,"Anexo"}</definedName>
    <definedName name="qe.bgf" localSheetId="11" hidden="1">{#N/A,#N/A,FALSE,"INPUTS";#N/A,#N/A,FALSE,"PROFORMA BSHEET";#N/A,#N/A,FALSE,"COMBINED";#N/A,#N/A,FALSE,"ACQUIROR";#N/A,#N/A,FALSE,"TARGET 1";#N/A,#N/A,FALSE,"TARGET 2";#N/A,#N/A,FALSE,"HIGH YIELD";#N/A,#N/A,FALSE,"OVERFUND"}</definedName>
    <definedName name="qe.bgf" localSheetId="1" hidden="1">{#N/A,#N/A,FALSE,"INPUTS";#N/A,#N/A,FALSE,"PROFORMA BSHEET";#N/A,#N/A,FALSE,"COMBINED";#N/A,#N/A,FALSE,"ACQUIROR";#N/A,#N/A,FALSE,"TARGET 1";#N/A,#N/A,FALSE,"TARGET 2";#N/A,#N/A,FALSE,"HIGH YIELD";#N/A,#N/A,FALSE,"OVERFUND"}</definedName>
    <definedName name="qe.bgf" localSheetId="3" hidden="1">{#N/A,#N/A,FALSE,"INPUTS";#N/A,#N/A,FALSE,"PROFORMA BSHEET";#N/A,#N/A,FALSE,"COMBINED";#N/A,#N/A,FALSE,"ACQUIROR";#N/A,#N/A,FALSE,"TARGET 1";#N/A,#N/A,FALSE,"TARGET 2";#N/A,#N/A,FALSE,"HIGH YIELD";#N/A,#N/A,FALSE,"OVERFUND"}</definedName>
    <definedName name="qe.bgf" localSheetId="7" hidden="1">{#N/A,#N/A,FALSE,"INPUTS";#N/A,#N/A,FALSE,"PROFORMA BSHEET";#N/A,#N/A,FALSE,"COMBINED";#N/A,#N/A,FALSE,"ACQUIROR";#N/A,#N/A,FALSE,"TARGET 1";#N/A,#N/A,FALSE,"TARGET 2";#N/A,#N/A,FALSE,"HIGH YIELD";#N/A,#N/A,FALSE,"OVERFUND"}</definedName>
    <definedName name="qe.bgf" hidden="1">{#N/A,#N/A,FALSE,"INPUTS";#N/A,#N/A,FALSE,"PROFORMA BSHEET";#N/A,#N/A,FALSE,"COMBINED";#N/A,#N/A,FALSE,"ACQUIROR";#N/A,#N/A,FALSE,"TARGET 1";#N/A,#N/A,FALSE,"TARGET 2";#N/A,#N/A,FALSE,"HIGH YIELD";#N/A,#N/A,FALSE,"OVERFUND"}</definedName>
    <definedName name="qeoi" localSheetId="11" hidden="1">{"page1",#N/A,FALSE,"Model";"page2",#N/A,FALSE,"Model";"page3",#N/A,FALSE,"Model";"page4",#N/A,FALSE,"Model";"page5",#N/A,FALSE,"Model";"page6",#N/A,FALSE,"Model";"page7",#N/A,FALSE,"Model";"page8",#N/A,FALSE,"Model";"page9",#N/A,FALSE,"Model";"page10",#N/A,FALSE,"Model";"page11",#N/A,FALSE,"Model";"page12",#N/A,FALSE,"Model";"page13",#N/A,FALSE,"Model"}</definedName>
    <definedName name="qeoi" localSheetId="1" hidden="1">{"page1",#N/A,FALSE,"Model";"page2",#N/A,FALSE,"Model";"page3",#N/A,FALSE,"Model";"page4",#N/A,FALSE,"Model";"page5",#N/A,FALSE,"Model";"page6",#N/A,FALSE,"Model";"page7",#N/A,FALSE,"Model";"page8",#N/A,FALSE,"Model";"page9",#N/A,FALSE,"Model";"page10",#N/A,FALSE,"Model";"page11",#N/A,FALSE,"Model";"page12",#N/A,FALSE,"Model";"page13",#N/A,FALSE,"Model"}</definedName>
    <definedName name="qeoi" localSheetId="3" hidden="1">{"page1",#N/A,FALSE,"Model";"page2",#N/A,FALSE,"Model";"page3",#N/A,FALSE,"Model";"page4",#N/A,FALSE,"Model";"page5",#N/A,FALSE,"Model";"page6",#N/A,FALSE,"Model";"page7",#N/A,FALSE,"Model";"page8",#N/A,FALSE,"Model";"page9",#N/A,FALSE,"Model";"page10",#N/A,FALSE,"Model";"page11",#N/A,FALSE,"Model";"page12",#N/A,FALSE,"Model";"page13",#N/A,FALSE,"Model"}</definedName>
    <definedName name="qeoi" localSheetId="7" hidden="1">{"page1",#N/A,FALSE,"Model";"page2",#N/A,FALSE,"Model";"page3",#N/A,FALSE,"Model";"page4",#N/A,FALSE,"Model";"page5",#N/A,FALSE,"Model";"page6",#N/A,FALSE,"Model";"page7",#N/A,FALSE,"Model";"page8",#N/A,FALSE,"Model";"page9",#N/A,FALSE,"Model";"page10",#N/A,FALSE,"Model";"page11",#N/A,FALSE,"Model";"page12",#N/A,FALSE,"Model";"page13",#N/A,FALSE,"Model"}</definedName>
    <definedName name="qeoi"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1" hidden="1">{"page1",#N/A,FALSE,"Model";"page2",#N/A,FALSE,"Model";"page3",#N/A,FALSE,"Model";"page4",#N/A,FALSE,"Model";"page5",#N/A,FALSE,"Model";"page6",#N/A,FALSE,"Model";"page7",#N/A,FALSE,"Model";"page8",#N/A,FALSE,"Model";"page9",#N/A,FALSE,"Model";"page10",#N/A,FALSE,"Model";"page11",#N/A,FALSE,"Model";"page12",#N/A,FALSE,"Model";"page13",#N/A,FALSE,"Model"}</definedName>
    <definedName name="qeoin" localSheetId="1" hidden="1">{"page1",#N/A,FALSE,"Model";"page2",#N/A,FALSE,"Model";"page3",#N/A,FALSE,"Model";"page4",#N/A,FALSE,"Model";"page5",#N/A,FALSE,"Model";"page6",#N/A,FALSE,"Model";"page7",#N/A,FALSE,"Model";"page8",#N/A,FALSE,"Model";"page9",#N/A,FALSE,"Model";"page10",#N/A,FALSE,"Model";"page11",#N/A,FALSE,"Model";"page12",#N/A,FALSE,"Model";"page13",#N/A,FALSE,"Model"}</definedName>
    <definedName name="qeoin" localSheetId="3" hidden="1">{"page1",#N/A,FALSE,"Model";"page2",#N/A,FALSE,"Model";"page3",#N/A,FALSE,"Model";"page4",#N/A,FALSE,"Model";"page5",#N/A,FALSE,"Model";"page6",#N/A,FALSE,"Model";"page7",#N/A,FALSE,"Model";"page8",#N/A,FALSE,"Model";"page9",#N/A,FALSE,"Model";"page10",#N/A,FALSE,"Model";"page11",#N/A,FALSE,"Model";"page12",#N/A,FALSE,"Model";"page13",#N/A,FALSE,"Model"}</definedName>
    <definedName name="qeoin" localSheetId="7" hidden="1">{"page1",#N/A,FALSE,"Model";"page2",#N/A,FALSE,"Model";"page3",#N/A,FALSE,"Model";"page4",#N/A,FALSE,"Model";"page5",#N/A,FALSE,"Model";"page6",#N/A,FALSE,"Model";"page7",#N/A,FALSE,"Model";"page8",#N/A,FALSE,"Model";"page9",#N/A,FALSE,"Model";"page10",#N/A,FALSE,"Model";"page11",#N/A,FALSE,"Model";"page12",#N/A,FALSE,"Model";"page13",#N/A,FALSE,"Model"}</definedName>
    <definedName name="qeoin"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1"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3"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7" hidden="1">{"page1",#N/A,FALSE,"Model";"page2",#N/A,FALSE,"Model";"page3",#N/A,FALSE,"Model";"page4",#N/A,FALSE,"Model";"page5",#N/A,FALSE,"Model";"page6",#N/A,FALSE,"Model";"page7",#N/A,FALSE,"Model";"page8",#N/A,FALSE,"Model";"page9",#N/A,FALSE,"Model";"page10",#N/A,FALSE,"Model";"page11",#N/A,FALSE,"Model";"page12",#N/A,FALSE,"Model";"page13",#N/A,FALSE,"Model"}</definedName>
    <definedName name="qepiubg"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1"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3"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7" hidden="1">{"page1",#N/A,FALSE,"Model";"page2",#N/A,FALSE,"Model";"page3",#N/A,FALSE,"Model";"page4",#N/A,FALSE,"Model";"page5",#N/A,FALSE,"Model";"page6",#N/A,FALSE,"Model";"page7",#N/A,FALSE,"Model";"page8",#N/A,FALSE,"Model";"page9",#N/A,FALSE,"Model";"page10",#N/A,FALSE,"Model";"page11",#N/A,FALSE,"Model";"page12",#N/A,FALSE,"Model";"page13",#N/A,FALSE,"Model"}</definedName>
    <definedName name="qepiwubg"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1"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3"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7" hidden="1">{"page1",#N/A,FALSE,"Model";"page2",#N/A,FALSE,"Model";"page3",#N/A,FALSE,"Model";"page4",#N/A,FALSE,"Model";"page5",#N/A,FALSE,"Model";"page6",#N/A,FALSE,"Model";"page7",#N/A,FALSE,"Model";"page8",#N/A,FALSE,"Model";"page9",#N/A,FALSE,"Model";"page10",#N/A,FALSE,"Model";"page11",#N/A,FALSE,"Model";"page12",#N/A,FALSE,"Model";"page13",#N/A,FALSE,"Model"}</definedName>
    <definedName name="qepoiubg"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1" hidden="1">{"page1",#N/A,FALSE,"Model";"page2",#N/A,FALSE,"Model";"page3",#N/A,FALSE,"Model";"page4",#N/A,FALSE,"Model";"page5",#N/A,FALSE,"Model";"page6",#N/A,FALSE,"Model";"page7",#N/A,FALSE,"Model";"page8",#N/A,FALSE,"Model";"page9",#N/A,FALSE,"Model";"page10",#N/A,FALSE,"Model";"page11",#N/A,FALSE,"Model";"page12",#N/A,FALSE,"Model";"page13",#N/A,FALSE,"Model"}</definedName>
    <definedName name="qeuhg" localSheetId="1" hidden="1">{"page1",#N/A,FALSE,"Model";"page2",#N/A,FALSE,"Model";"page3",#N/A,FALSE,"Model";"page4",#N/A,FALSE,"Model";"page5",#N/A,FALSE,"Model";"page6",#N/A,FALSE,"Model";"page7",#N/A,FALSE,"Model";"page8",#N/A,FALSE,"Model";"page9",#N/A,FALSE,"Model";"page10",#N/A,FALSE,"Model";"page11",#N/A,FALSE,"Model";"page12",#N/A,FALSE,"Model";"page13",#N/A,FALSE,"Model"}</definedName>
    <definedName name="qeuhg" localSheetId="3" hidden="1">{"page1",#N/A,FALSE,"Model";"page2",#N/A,FALSE,"Model";"page3",#N/A,FALSE,"Model";"page4",#N/A,FALSE,"Model";"page5",#N/A,FALSE,"Model";"page6",#N/A,FALSE,"Model";"page7",#N/A,FALSE,"Model";"page8",#N/A,FALSE,"Model";"page9",#N/A,FALSE,"Model";"page10",#N/A,FALSE,"Model";"page11",#N/A,FALSE,"Model";"page12",#N/A,FALSE,"Model";"page13",#N/A,FALSE,"Model"}</definedName>
    <definedName name="qeuhg" localSheetId="7" hidden="1">{"page1",#N/A,FALSE,"Model";"page2",#N/A,FALSE,"Model";"page3",#N/A,FALSE,"Model";"page4",#N/A,FALSE,"Model";"page5",#N/A,FALSE,"Model";"page6",#N/A,FALSE,"Model";"page7",#N/A,FALSE,"Model";"page8",#N/A,FALSE,"Model";"page9",#N/A,FALSE,"Model";"page10",#N/A,FALSE,"Model";"page11",#N/A,FALSE,"Model";"page12",#N/A,FALSE,"Model";"page13",#N/A,FALSE,"Model"}</definedName>
    <definedName name="qeuhg"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1"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1"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3"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7" hidden="1">{"page1",#N/A,FALSE,"Model";"page2",#N/A,FALSE,"Model";"page3",#N/A,FALSE,"Model";"page4",#N/A,FALSE,"Model";"page5",#N/A,FALSE,"Model";"page6",#N/A,FALSE,"Model";"page7",#N/A,FALSE,"Model";"page8",#N/A,FALSE,"Model";"page9",#N/A,FALSE,"Model";"page10",#N/A,FALSE,"Model";"page11",#N/A,FALSE,"Model";"page12",#N/A,FALSE,"Model";"page13",#N/A,FALSE,"Model"}</definedName>
    <definedName name="qewpoung"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1"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1"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3"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7" hidden="1">{"page1",#N/A,FALSE,"Model";"page2",#N/A,FALSE,"Model";"page3",#N/A,FALSE,"Model";"page4",#N/A,FALSE,"Model";"page5",#N/A,FALSE,"Model";"page6",#N/A,FALSE,"Model";"page7",#N/A,FALSE,"Model";"page8",#N/A,FALSE,"Model";"page9",#N/A,FALSE,"Model";"page10",#N/A,FALSE,"Model";"page11",#N/A,FALSE,"Model";"page12",#N/A,FALSE,"Model";"page13",#N/A,FALSE,"Model"}</definedName>
    <definedName name="qiuewbg"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1"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1"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3"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7" hidden="1">{"page1",#N/A,FALSE,"Model";"page2",#N/A,FALSE,"Model";"page3",#N/A,FALSE,"Model";"page4",#N/A,FALSE,"Model";"page5",#N/A,FALSE,"Model";"page6",#N/A,FALSE,"Model";"page7",#N/A,FALSE,"Model";"page8",#N/A,FALSE,"Model";"page9",#N/A,FALSE,"Model";"page10",#N/A,FALSE,"Model";"page11",#N/A,FALSE,"Model";"page12",#N/A,FALSE,"Model";"page13",#N/A,FALSE,"Model"}</definedName>
    <definedName name="qiuhgq"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1"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1"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3"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7" hidden="1">{"page1",#N/A,FALSE,"Model";"page2",#N/A,FALSE,"Model";"page3",#N/A,FALSE,"Model";"page4",#N/A,FALSE,"Model";"page5",#N/A,FALSE,"Model";"page6",#N/A,FALSE,"Model";"page7",#N/A,FALSE,"Model";"page8",#N/A,FALSE,"Model";"page9",#N/A,FALSE,"Model";"page10",#N/A,FALSE,"Model";"page11",#N/A,FALSE,"Model";"page12",#N/A,FALSE,"Model";"page13",#N/A,FALSE,"Model"}</definedName>
    <definedName name="qlwkhvbe"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1"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1"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3" hidden="1">{"page1",#N/A,FALSE,"Model";"page2",#N/A,FALSE,"Model";"page3",#N/A,FALSE,"Model";"page4",#N/A,FALSE,"Model";"page5",#N/A,FALSE,"Model";"page6",#N/A,FALSE,"Model";"page7",#N/A,FALSE,"Model";"page8",#N/A,FALSE,"Model";"page9",#N/A,FALSE,"Model";"page10",#N/A,FALSE,"Model";"page11",#N/A,FALSE,"Model";"page12",#N/A,FALSE,"Model";"page13",#N/A,FALSE,"Model"}</definedName>
    <definedName name="qoihebg" localSheetId="7" hidden="1">{"page1",#N/A,FALSE,"Model";"page2",#N/A,FALSE,"Model";"page3",#N/A,FALSE,"Model";"page4",#N/A,FALSE,"Model";"page5",#N/A,FALSE,"Model";"page6",#N/A,FALSE,"Model";"page7",#N/A,FALSE,"Model";"page8",#N/A,FALSE,"Model";"page9",#N/A,FALSE,"Model";"page10",#N/A,FALSE,"Model";"page11",#N/A,FALSE,"Model";"page12",#N/A,FALSE,"Model";"page13",#N/A,FALSE,"Model"}</definedName>
    <definedName name="qoihebg"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1"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1"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3"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7" hidden="1">{"page1",#N/A,FALSE,"Model";"page2",#N/A,FALSE,"Model";"page3",#N/A,FALSE,"Model";"page4",#N/A,FALSE,"Model";"page5",#N/A,FALSE,"Model";"page6",#N/A,FALSE,"Model";"page7",#N/A,FALSE,"Model";"page8",#N/A,FALSE,"Model";"page9",#N/A,FALSE,"Model";"page10",#N/A,FALSE,"Model";"page11",#N/A,FALSE,"Model";"page12",#N/A,FALSE,"Model";"page13",#N/A,FALSE,"Model"}</definedName>
    <definedName name="qoiuewfbgr"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1"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1"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3"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7" hidden="1">{"page1",#N/A,FALSE,"Model";"page2",#N/A,FALSE,"Model";"page3",#N/A,FALSE,"Model";"page4",#N/A,FALSE,"Model";"page5",#N/A,FALSE,"Model";"page6",#N/A,FALSE,"Model";"page7",#N/A,FALSE,"Model";"page8",#N/A,FALSE,"Model";"page9",#N/A,FALSE,"Model";"page10",#N/A,FALSE,"Model";"page11",#N/A,FALSE,"Model";"page12",#N/A,FALSE,"Model";"page13",#N/A,FALSE,"Model"}</definedName>
    <definedName name="qoiugebrq"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1"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1"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3"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7" hidden="1">{"page1",#N/A,FALSE,"Model";"page2",#N/A,FALSE,"Model";"page3",#N/A,FALSE,"Model";"page4",#N/A,FALSE,"Model";"page5",#N/A,FALSE,"Model";"page6",#N/A,FALSE,"Model";"page7",#N/A,FALSE,"Model";"page8",#N/A,FALSE,"Model";"page9",#N/A,FALSE,"Model";"page10",#N/A,FALSE,"Model";"page11",#N/A,FALSE,"Model";"page12",#N/A,FALSE,"Model";"page13",#N/A,FALSE,"Model"}</definedName>
    <definedName name="qoiuhg"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1"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3"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7" hidden="1">{"page1",#N/A,FALSE,"Model";"page2",#N/A,FALSE,"Model";"page3",#N/A,FALSE,"Model";"page4",#N/A,FALSE,"Model";"page5",#N/A,FALSE,"Model";"page6",#N/A,FALSE,"Model";"page7",#N/A,FALSE,"Model";"page8",#N/A,FALSE,"Model";"page9",#N/A,FALSE,"Model";"page10",#N/A,FALSE,"Model";"page11",#N/A,FALSE,"Model";"page12",#N/A,FALSE,"Model";"page13",#N/A,FALSE,"Model"}</definedName>
    <definedName name="qpeiubg"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1"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1"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3"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7" hidden="1">{"page1",#N/A,FALSE,"Model";"page2",#N/A,FALSE,"Model";"page3",#N/A,FALSE,"Model";"page4",#N/A,FALSE,"Model";"page5",#N/A,FALSE,"Model";"page6",#N/A,FALSE,"Model";"page7",#N/A,FALSE,"Model";"page8",#N/A,FALSE,"Model";"page9",#N/A,FALSE,"Model";"page10",#N/A,FALSE,"Model";"page11",#N/A,FALSE,"Model";"page12",#N/A,FALSE,"Model";"page13",#N/A,FALSE,"Model"}</definedName>
    <definedName name="qpeouhg"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1"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1"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3"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7" hidden="1">{"page1",#N/A,FALSE,"Model";"page2",#N/A,FALSE,"Model";"page3",#N/A,FALSE,"Model";"page4",#N/A,FALSE,"Model";"page5",#N/A,FALSE,"Model";"page6",#N/A,FALSE,"Model";"page7",#N/A,FALSE,"Model";"page8",#N/A,FALSE,"Model";"page9",#N/A,FALSE,"Model";"page10",#N/A,FALSE,"Model";"page11",#N/A,FALSE,"Model";"page12",#N/A,FALSE,"Model";"page13",#N/A,FALSE,"Model"}</definedName>
    <definedName name="qpewiubg"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1"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1"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3"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7" hidden="1">{"page1",#N/A,FALSE,"Model";"page2",#N/A,FALSE,"Model";"page3",#N/A,FALSE,"Model";"page4",#N/A,FALSE,"Model";"page5",#N/A,FALSE,"Model";"page6",#N/A,FALSE,"Model";"page7",#N/A,FALSE,"Model";"page8",#N/A,FALSE,"Model";"page9",#N/A,FALSE,"Model";"page10",#N/A,FALSE,"Model";"page11",#N/A,FALSE,"Model";"page12",#N/A,FALSE,"Model";"page13",#N/A,FALSE,"Model"}</definedName>
    <definedName name="qpewou"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1" hidden="1">{"page1",#N/A,FALSE,"Model";"page2",#N/A,FALSE,"Model";"page3",#N/A,FALSE,"Model";"page4",#N/A,FALSE,"Model";"page5",#N/A,FALSE,"Model";"page6",#N/A,FALSE,"Model";"page7",#N/A,FALSE,"Model";"page8",#N/A,FALSE,"Model";"page9",#N/A,FALSE,"Model";"page10",#N/A,FALSE,"Model";"page11",#N/A,FALSE,"Model";"page12",#N/A,FALSE,"Model";"page13",#N/A,FALSE,"Model"}</definedName>
    <definedName name="qpiwu" localSheetId="1" hidden="1">{"page1",#N/A,FALSE,"Model";"page2",#N/A,FALSE,"Model";"page3",#N/A,FALSE,"Model";"page4",#N/A,FALSE,"Model";"page5",#N/A,FALSE,"Model";"page6",#N/A,FALSE,"Model";"page7",#N/A,FALSE,"Model";"page8",#N/A,FALSE,"Model";"page9",#N/A,FALSE,"Model";"page10",#N/A,FALSE,"Model";"page11",#N/A,FALSE,"Model";"page12",#N/A,FALSE,"Model";"page13",#N/A,FALSE,"Model"}</definedName>
    <definedName name="qpiwu" localSheetId="3" hidden="1">{"page1",#N/A,FALSE,"Model";"page2",#N/A,FALSE,"Model";"page3",#N/A,FALSE,"Model";"page4",#N/A,FALSE,"Model";"page5",#N/A,FALSE,"Model";"page6",#N/A,FALSE,"Model";"page7",#N/A,FALSE,"Model";"page8",#N/A,FALSE,"Model";"page9",#N/A,FALSE,"Model";"page10",#N/A,FALSE,"Model";"page11",#N/A,FALSE,"Model";"page12",#N/A,FALSE,"Model";"page13",#N/A,FALSE,"Model"}</definedName>
    <definedName name="qpiwu" localSheetId="7" hidden="1">{"page1",#N/A,FALSE,"Model";"page2",#N/A,FALSE,"Model";"page3",#N/A,FALSE,"Model";"page4",#N/A,FALSE,"Model";"page5",#N/A,FALSE,"Model";"page6",#N/A,FALSE,"Model";"page7",#N/A,FALSE,"Model";"page8",#N/A,FALSE,"Model";"page9",#N/A,FALSE,"Model";"page10",#N/A,FALSE,"Model";"page11",#N/A,FALSE,"Model";"page12",#N/A,FALSE,"Model";"page13",#N/A,FALSE,"Model"}</definedName>
    <definedName name="qpiwu"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1"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1"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3"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7" hidden="1">{"page1",#N/A,FALSE,"Model";"page2",#N/A,FALSE,"Model";"page3",#N/A,FALSE,"Model";"page4",#N/A,FALSE,"Model";"page5",#N/A,FALSE,"Model";"page6",#N/A,FALSE,"Model";"page7",#N/A,FALSE,"Model";"page8",#N/A,FALSE,"Model";"page9",#N/A,FALSE,"Model";"page10",#N/A,FALSE,"Model";"page11",#N/A,FALSE,"Model";"page12",#N/A,FALSE,"Model";"page13",#N/A,FALSE,"Model"}</definedName>
    <definedName name="qpowiuehg" hidden="1">{"page1",#N/A,FALSE,"Model";"page2",#N/A,FALSE,"Model";"page3",#N/A,FALSE,"Model";"page4",#N/A,FALSE,"Model";"page5",#N/A,FALSE,"Model";"page6",#N/A,FALSE,"Model";"page7",#N/A,FALSE,"Model";"page8",#N/A,FALSE,"Model";"page9",#N/A,FALSE,"Model";"page10",#N/A,FALSE,"Model";"page11",#N/A,FALSE,"Model";"page12",#N/A,FALSE,"Model";"page13",#N/A,FALSE,"Model"}</definedName>
    <definedName name="qq" localSheetId="11" hidden="1">{#N/A,#N/A,FALSE,"Reported$ - Sum";#N/A,#N/A,FALSE,"Reported$ - Detail";#N/A,#N/A,FALSE,"Constant$ - Sum";#N/A,#N/A,FALSE,"Constant$ - Detail"}</definedName>
    <definedName name="qq" localSheetId="1" hidden="1">{#N/A,#N/A,FALSE,"Reported$ - Sum";#N/A,#N/A,FALSE,"Reported$ - Detail";#N/A,#N/A,FALSE,"Constant$ - Sum";#N/A,#N/A,FALSE,"Constant$ - Detail"}</definedName>
    <definedName name="qq" localSheetId="3" hidden="1">{#N/A,#N/A,FALSE,"Reported$ - Sum";#N/A,#N/A,FALSE,"Reported$ - Detail";#N/A,#N/A,FALSE,"Constant$ - Sum";#N/A,#N/A,FALSE,"Constant$ - Detail"}</definedName>
    <definedName name="qq" localSheetId="7" hidden="1">{#N/A,#N/A,FALSE,"Reported$ - Sum";#N/A,#N/A,FALSE,"Reported$ - Detail";#N/A,#N/A,FALSE,"Constant$ - Sum";#N/A,#N/A,FALSE,"Constant$ - Detail"}</definedName>
    <definedName name="qq" hidden="1">{#N/A,#N/A,FALSE,"Reported$ - Sum";#N/A,#N/A,FALSE,"Reported$ - Detail";#N/A,#N/A,FALSE,"Constant$ - Sum";#N/A,#N/A,FALSE,"Constant$ - Detail"}</definedName>
    <definedName name="qqqqqqqq" localSheetId="1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qqqqqqqq" localSheetId="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qqqqqqqq" localSheetId="3"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qqqqqqqq" localSheetId="7"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qqqqqqqq"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qqqqqqqqqqq" localSheetId="11" hidden="1">{#N/A,#N/A,FALSE,"Reported$ - Sum";#N/A,#N/A,FALSE,"Reported$ - Detail";#N/A,#N/A,FALSE,"Constant$ - Sum";#N/A,#N/A,FALSE,"Constant$ - Detail"}</definedName>
    <definedName name="qqqqqqqqqqq" localSheetId="1" hidden="1">{#N/A,#N/A,FALSE,"Reported$ - Sum";#N/A,#N/A,FALSE,"Reported$ - Detail";#N/A,#N/A,FALSE,"Constant$ - Sum";#N/A,#N/A,FALSE,"Constant$ - Detail"}</definedName>
    <definedName name="qqqqqqqqqqq" localSheetId="3" hidden="1">{#N/A,#N/A,FALSE,"Reported$ - Sum";#N/A,#N/A,FALSE,"Reported$ - Detail";#N/A,#N/A,FALSE,"Constant$ - Sum";#N/A,#N/A,FALSE,"Constant$ - Detail"}</definedName>
    <definedName name="qqqqqqqqqqq" localSheetId="7" hidden="1">{#N/A,#N/A,FALSE,"Reported$ - Sum";#N/A,#N/A,FALSE,"Reported$ - Detail";#N/A,#N/A,FALSE,"Constant$ - Sum";#N/A,#N/A,FALSE,"Constant$ - Detail"}</definedName>
    <definedName name="qqqqqqqqqqq" hidden="1">{#N/A,#N/A,FALSE,"Reported$ - Sum";#N/A,#N/A,FALSE,"Reported$ - Detail";#N/A,#N/A,FALSE,"Constant$ - Sum";#N/A,#N/A,FALSE,"Constant$ - Detail"}</definedName>
    <definedName name="qqqqqqqqqqqqqqqqqqq" localSheetId="11" hidden="1">{#N/A,#N/A,FALSE,"Reported$ - Sum";#N/A,#N/A,FALSE,"Reported$ - Detail";#N/A,#N/A,FALSE,"Constant$ - Sum";#N/A,#N/A,FALSE,"Constant$ - Detail"}</definedName>
    <definedName name="qqqqqqqqqqqqqqqqqqq" localSheetId="1" hidden="1">{#N/A,#N/A,FALSE,"Reported$ - Sum";#N/A,#N/A,FALSE,"Reported$ - Detail";#N/A,#N/A,FALSE,"Constant$ - Sum";#N/A,#N/A,FALSE,"Constant$ - Detail"}</definedName>
    <definedName name="qqqqqqqqqqqqqqqqqqq" localSheetId="3" hidden="1">{#N/A,#N/A,FALSE,"Reported$ - Sum";#N/A,#N/A,FALSE,"Reported$ - Detail";#N/A,#N/A,FALSE,"Constant$ - Sum";#N/A,#N/A,FALSE,"Constant$ - Detail"}</definedName>
    <definedName name="qqqqqqqqqqqqqqqqqqq" localSheetId="7" hidden="1">{#N/A,#N/A,FALSE,"Reported$ - Sum";#N/A,#N/A,FALSE,"Reported$ - Detail";#N/A,#N/A,FALSE,"Constant$ - Sum";#N/A,#N/A,FALSE,"Constant$ - Detail"}</definedName>
    <definedName name="qqqqqqqqqqqqqqqqqqq" hidden="1">{#N/A,#N/A,FALSE,"Reported$ - Sum";#N/A,#N/A,FALSE,"Reported$ - Detail";#N/A,#N/A,FALSE,"Constant$ - Sum";#N/A,#N/A,FALSE,"Constant$ - Detail"}</definedName>
    <definedName name="qscfaq" localSheetId="11" hidden="1">{"First Page",#N/A,FALSE,"Surfactants LBO";"Second Page",#N/A,FALSE,"Surfactants LBO"}</definedName>
    <definedName name="qscfaq" localSheetId="1" hidden="1">{"First Page",#N/A,FALSE,"Surfactants LBO";"Second Page",#N/A,FALSE,"Surfactants LBO"}</definedName>
    <definedName name="qscfaq" localSheetId="3" hidden="1">{"First Page",#N/A,FALSE,"Surfactants LBO";"Second Page",#N/A,FALSE,"Surfactants LBO"}</definedName>
    <definedName name="qscfaq" localSheetId="7" hidden="1">{"First Page",#N/A,FALSE,"Surfactants LBO";"Second Page",#N/A,FALSE,"Surfactants LBO"}</definedName>
    <definedName name="qscfaq" hidden="1">{"First Page",#N/A,FALSE,"Surfactants LBO";"Second Page",#N/A,FALSE,"Surfactants LBO"}</definedName>
    <definedName name="qsqw" localSheetId="11" hidden="1">{#N/A,#N/A,FALSE,"bs_cons";#N/A,#N/A,FALSE,"bs_grup";#N/A,#N/A,FALSE,"bs_umpl";#N/A,#N/A,FALSE,"bs_bim";#N/A,#N/A,FALSE,"bs_bdb";#N/A,#N/A,FALSE,"bs_mq32";#N/A,#N/A,FALSE,"bs_bsrl"}</definedName>
    <definedName name="qsqw" localSheetId="1" hidden="1">{#N/A,#N/A,FALSE,"bs_cons";#N/A,#N/A,FALSE,"bs_grup";#N/A,#N/A,FALSE,"bs_umpl";#N/A,#N/A,FALSE,"bs_bim";#N/A,#N/A,FALSE,"bs_bdb";#N/A,#N/A,FALSE,"bs_mq32";#N/A,#N/A,FALSE,"bs_bsrl"}</definedName>
    <definedName name="qsqw" localSheetId="3" hidden="1">{#N/A,#N/A,FALSE,"bs_cons";#N/A,#N/A,FALSE,"bs_grup";#N/A,#N/A,FALSE,"bs_umpl";#N/A,#N/A,FALSE,"bs_bim";#N/A,#N/A,FALSE,"bs_bdb";#N/A,#N/A,FALSE,"bs_mq32";#N/A,#N/A,FALSE,"bs_bsrl"}</definedName>
    <definedName name="qsqw" localSheetId="7" hidden="1">{#N/A,#N/A,FALSE,"bs_cons";#N/A,#N/A,FALSE,"bs_grup";#N/A,#N/A,FALSE,"bs_umpl";#N/A,#N/A,FALSE,"bs_bim";#N/A,#N/A,FALSE,"bs_bdb";#N/A,#N/A,FALSE,"bs_mq32";#N/A,#N/A,FALSE,"bs_bsrl"}</definedName>
    <definedName name="qsqw" hidden="1">{#N/A,#N/A,FALSE,"bs_cons";#N/A,#N/A,FALSE,"bs_grup";#N/A,#N/A,FALSE,"bs_umpl";#N/A,#N/A,FALSE,"bs_bim";#N/A,#N/A,FALSE,"bs_bdb";#N/A,#N/A,FALSE,"bs_mq32";#N/A,#N/A,FALSE,"bs_bsrl"}</definedName>
    <definedName name="QTD_ACCOUNT1">#REF!</definedName>
    <definedName name="QTD_Account1_Form">#REF!</definedName>
    <definedName name="QTD_BD_Opex">#REF!</definedName>
    <definedName name="QTD_BD_Opex_Com">#REF!</definedName>
    <definedName name="QTD_BD_Opex_Form">#REF!</definedName>
    <definedName name="QTD_CapLab_Opex">#REF!</definedName>
    <definedName name="QTD_CapLab_Opex_Com">#REF!</definedName>
    <definedName name="QTD_CapLab_Opex_Form">#REF!</definedName>
    <definedName name="QTD_CapLab_SGA">#REF!</definedName>
    <definedName name="QTD_CapLab_SGA_Com">#REF!</definedName>
    <definedName name="QTD_CapLab_SGA_Form">#REF!</definedName>
    <definedName name="QTD_Column">#REF!</definedName>
    <definedName name="QTD_DC_COGS">#REF!</definedName>
    <definedName name="QTD_DC_COGS_Com">#REF!</definedName>
    <definedName name="QTD_DC_COGS_Form">#REF!</definedName>
    <definedName name="QTD_DC_IC">#REF!</definedName>
    <definedName name="QTD_DC_IC_Com">#REF!</definedName>
    <definedName name="QTD_DC_IC_Form">#REF!</definedName>
    <definedName name="QTD_DC_Oth">#REF!</definedName>
    <definedName name="QTD_DC_Oth_Com">#REF!</definedName>
    <definedName name="QTD_DC_Oth_Forn">#REF!</definedName>
    <definedName name="QTD_DC_Prog">#REF!</definedName>
    <definedName name="QTD_DC_Prog_Com">#REF!</definedName>
    <definedName name="QTD_DC_Prog_Form">#REF!</definedName>
    <definedName name="QTD_FAC_Opex">#REF!</definedName>
    <definedName name="QTD_FAC_Opex_Com">#REF!</definedName>
    <definedName name="QTD_FAC_Opex_Form">#REF!</definedName>
    <definedName name="QTD_FAC_SGA">#REF!</definedName>
    <definedName name="QTD_FAC_SGA_Com">#REF!</definedName>
    <definedName name="QTD_FAC_SGA_Form">#REF!</definedName>
    <definedName name="QTD_Fx_Column">#REF!</definedName>
    <definedName name="QTD_FX_Data">#REF!</definedName>
    <definedName name="QTD_Inv_Data">#REF!</definedName>
    <definedName name="QTD_Inv_Row">#REF!</definedName>
    <definedName name="QTD_IT_Opex">#REF!</definedName>
    <definedName name="QTD_IT_Opex_Com">#REF!</definedName>
    <definedName name="QTD_IT_Opex_Form">#REF!</definedName>
    <definedName name="QTD_IT_SGA">#REF!</definedName>
    <definedName name="QTD_IT_SGA_Com">#REF!</definedName>
    <definedName name="QTD_IT_SGA_Form">#REF!</definedName>
    <definedName name="QTD_Loan_Data">#REF!</definedName>
    <definedName name="QTD_Loan_Row">#REF!</definedName>
    <definedName name="QTD_LoansTP_Column">#REF!</definedName>
    <definedName name="QTD_LoansTP_Data">#REF!</definedName>
    <definedName name="QTD_LoansTP_Row">#REF!</definedName>
    <definedName name="QTD_Mkg_SGA">#REF!</definedName>
    <definedName name="QTD_Mkg_SGA_Com">#REF!</definedName>
    <definedName name="QTD_Mkg_SGA_Form">#REF!</definedName>
    <definedName name="QTD_NoSigInfl_Column">#REF!</definedName>
    <definedName name="QTD_NoSigInfl_Data">#REF!</definedName>
    <definedName name="QTD_NoSigInfl_Row">#REF!</definedName>
    <definedName name="QTD_NW_Opex">#REF!</definedName>
    <definedName name="QTD_NW_Opex_Com">#REF!</definedName>
    <definedName name="QTD_NW_Opex_Form">#REF!</definedName>
    <definedName name="QTD_Other_Opex">#REF!</definedName>
    <definedName name="QTD_Other_Opex_Com">#REF!</definedName>
    <definedName name="QTD_Other_Opex_Form">#REF!</definedName>
    <definedName name="QTD_Other_SGA">#REF!</definedName>
    <definedName name="QTD_Other_SGA_Com">#REF!</definedName>
    <definedName name="QTD_Other_SGA_Form">#REF!</definedName>
    <definedName name="QTD_PFS_Opex">#REF!</definedName>
    <definedName name="QTD_PFS_Opex_Com">#REF!</definedName>
    <definedName name="QTD_PFS_Opex_Form">#REF!</definedName>
    <definedName name="QTD_PFS_SGA">#REF!</definedName>
    <definedName name="QTD_PFS_SGA_Com">#REF!</definedName>
    <definedName name="QTD_PFS_SGA_Form">#REF!</definedName>
    <definedName name="QTD_SigInfl_Column">#REF!</definedName>
    <definedName name="QTD_SigInfl_Data">#REF!</definedName>
    <definedName name="QTD_SigInfl_Row">#REF!</definedName>
    <definedName name="QTD_Staff_Opex">#REF!</definedName>
    <definedName name="QTD_Staff_Opex_Com">#REF!</definedName>
    <definedName name="QTD_Staff_Opex_Form">#REF!</definedName>
    <definedName name="QTD_Staff_SGA">#REF!</definedName>
    <definedName name="QTD_Staff_SGA_Com">#REF!</definedName>
    <definedName name="QTD_Staff_SGA_Form">#REF!</definedName>
    <definedName name="QTD_Total_Data">#REF!</definedName>
    <definedName name="QTD_Total_Row">#REF!</definedName>
    <definedName name="QTD_WorkingColumns1">#REF!</definedName>
    <definedName name="QTD_WorkingColumns2">#REF!</definedName>
    <definedName name="QTR" localSheetId="11" hidden="1">{#N/A,#N/A,FALSE,"BOS01";#N/A,#N/A,FALSE,"BOS02";#N/A,#N/A,FALSE,"BOS03";#N/A,#N/A,FALSE,"BOS04";#N/A,#N/A,FALSE,"BOS05";#N/A,#N/A,FALSE,"BOS06";#N/A,#N/A,FALSE,"NewEng"}</definedName>
    <definedName name="QTR" localSheetId="1" hidden="1">{#N/A,#N/A,FALSE,"BOS01";#N/A,#N/A,FALSE,"BOS02";#N/A,#N/A,FALSE,"BOS03";#N/A,#N/A,FALSE,"BOS04";#N/A,#N/A,FALSE,"BOS05";#N/A,#N/A,FALSE,"BOS06";#N/A,#N/A,FALSE,"NewEng"}</definedName>
    <definedName name="QTR" localSheetId="3" hidden="1">{#N/A,#N/A,FALSE,"BOS01";#N/A,#N/A,FALSE,"BOS02";#N/A,#N/A,FALSE,"BOS03";#N/A,#N/A,FALSE,"BOS04";#N/A,#N/A,FALSE,"BOS05";#N/A,#N/A,FALSE,"BOS06";#N/A,#N/A,FALSE,"NewEng"}</definedName>
    <definedName name="QTR" localSheetId="7" hidden="1">{#N/A,#N/A,FALSE,"BOS01";#N/A,#N/A,FALSE,"BOS02";#N/A,#N/A,FALSE,"BOS03";#N/A,#N/A,FALSE,"BOS04";#N/A,#N/A,FALSE,"BOS05";#N/A,#N/A,FALSE,"BOS06";#N/A,#N/A,FALSE,"NewEng"}</definedName>
    <definedName name="QTR" hidden="1">{#N/A,#N/A,FALSE,"BOS01";#N/A,#N/A,FALSE,"BOS02";#N/A,#N/A,FALSE,"BOS03";#N/A,#N/A,FALSE,"BOS04";#N/A,#N/A,FALSE,"BOS05";#N/A,#N/A,FALSE,"BOS06";#N/A,#N/A,FALSE,"NewEng"}</definedName>
    <definedName name="Quarter_List">#REF!</definedName>
    <definedName name="quehg" localSheetId="11" hidden="1">{"page1",#N/A,FALSE,"Model";"page2",#N/A,FALSE,"Model";"page3",#N/A,FALSE,"Model";"page4",#N/A,FALSE,"Model";"page5",#N/A,FALSE,"Model";"page6",#N/A,FALSE,"Model";"page7",#N/A,FALSE,"Model";"page8",#N/A,FALSE,"Model";"page9",#N/A,FALSE,"Model";"page10",#N/A,FALSE,"Model";"page11",#N/A,FALSE,"Model";"page12",#N/A,FALSE,"Model";"page13",#N/A,FALSE,"Model"}</definedName>
    <definedName name="quehg" localSheetId="1" hidden="1">{"page1",#N/A,FALSE,"Model";"page2",#N/A,FALSE,"Model";"page3",#N/A,FALSE,"Model";"page4",#N/A,FALSE,"Model";"page5",#N/A,FALSE,"Model";"page6",#N/A,FALSE,"Model";"page7",#N/A,FALSE,"Model";"page8",#N/A,FALSE,"Model";"page9",#N/A,FALSE,"Model";"page10",#N/A,FALSE,"Model";"page11",#N/A,FALSE,"Model";"page12",#N/A,FALSE,"Model";"page13",#N/A,FALSE,"Model"}</definedName>
    <definedName name="quehg" localSheetId="3" hidden="1">{"page1",#N/A,FALSE,"Model";"page2",#N/A,FALSE,"Model";"page3",#N/A,FALSE,"Model";"page4",#N/A,FALSE,"Model";"page5",#N/A,FALSE,"Model";"page6",#N/A,FALSE,"Model";"page7",#N/A,FALSE,"Model";"page8",#N/A,FALSE,"Model";"page9",#N/A,FALSE,"Model";"page10",#N/A,FALSE,"Model";"page11",#N/A,FALSE,"Model";"page12",#N/A,FALSE,"Model";"page13",#N/A,FALSE,"Model"}</definedName>
    <definedName name="quehg" localSheetId="7" hidden="1">{"page1",#N/A,FALSE,"Model";"page2",#N/A,FALSE,"Model";"page3",#N/A,FALSE,"Model";"page4",#N/A,FALSE,"Model";"page5",#N/A,FALSE,"Model";"page6",#N/A,FALSE,"Model";"page7",#N/A,FALSE,"Model";"page8",#N/A,FALSE,"Model";"page9",#N/A,FALSE,"Model";"page10",#N/A,FALSE,"Model";"page11",#N/A,FALSE,"Model";"page12",#N/A,FALSE,"Model";"page13",#N/A,FALSE,"Model"}</definedName>
    <definedName name="quehg" hidden="1">{"page1",#N/A,FALSE,"Model";"page2",#N/A,FALSE,"Model";"page3",#N/A,FALSE,"Model";"page4",#N/A,FALSE,"Model";"page5",#N/A,FALSE,"Model";"page6",#N/A,FALSE,"Model";"page7",#N/A,FALSE,"Model";"page8",#N/A,FALSE,"Model";"page9",#N/A,FALSE,"Model";"page10",#N/A,FALSE,"Model";"page11",#N/A,FALSE,"Model";"page12",#N/A,FALSE,"Model";"page13",#N/A,FALSE,"Model"}</definedName>
    <definedName name="qw" localSheetId="11" hidden="1">{"page1",#N/A,FALSE,"Model";"page2",#N/A,FALSE,"Model";"page3",#N/A,FALSE,"Model";"page4",#N/A,FALSE,"Model";"page5",#N/A,FALSE,"Model";"page6",#N/A,FALSE,"Model";"page7",#N/A,FALSE,"Model";"page8",#N/A,FALSE,"Model";"page9",#N/A,FALSE,"Model";"page10",#N/A,FALSE,"Model";"page11",#N/A,FALSE,"Model";"page12",#N/A,FALSE,"Model";"page13",#N/A,FALSE,"Model"}</definedName>
    <definedName name="qw" localSheetId="1" hidden="1">{"page1",#N/A,FALSE,"Model";"page2",#N/A,FALSE,"Model";"page3",#N/A,FALSE,"Model";"page4",#N/A,FALSE,"Model";"page5",#N/A,FALSE,"Model";"page6",#N/A,FALSE,"Model";"page7",#N/A,FALSE,"Model";"page8",#N/A,FALSE,"Model";"page9",#N/A,FALSE,"Model";"page10",#N/A,FALSE,"Model";"page11",#N/A,FALSE,"Model";"page12",#N/A,FALSE,"Model";"page13",#N/A,FALSE,"Model"}</definedName>
    <definedName name="qw" localSheetId="3" hidden="1">{"page1",#N/A,FALSE,"Model";"page2",#N/A,FALSE,"Model";"page3",#N/A,FALSE,"Model";"page4",#N/A,FALSE,"Model";"page5",#N/A,FALSE,"Model";"page6",#N/A,FALSE,"Model";"page7",#N/A,FALSE,"Model";"page8",#N/A,FALSE,"Model";"page9",#N/A,FALSE,"Model";"page10",#N/A,FALSE,"Model";"page11",#N/A,FALSE,"Model";"page12",#N/A,FALSE,"Model";"page13",#N/A,FALSE,"Model"}</definedName>
    <definedName name="qw" localSheetId="7" hidden="1">{"page1",#N/A,FALSE,"Model";"page2",#N/A,FALSE,"Model";"page3",#N/A,FALSE,"Model";"page4",#N/A,FALSE,"Model";"page5",#N/A,FALSE,"Model";"page6",#N/A,FALSE,"Model";"page7",#N/A,FALSE,"Model";"page8",#N/A,FALSE,"Model";"page9",#N/A,FALSE,"Model";"page10",#N/A,FALSE,"Model";"page11",#N/A,FALSE,"Model";"page12",#N/A,FALSE,"Model";"page13",#N/A,FALSE,"Model"}</definedName>
    <definedName name="qw" hidden="1">{"page1",#N/A,FALSE,"Model";"page2",#N/A,FALSE,"Model";"page3",#N/A,FALSE,"Model";"page4",#N/A,FALSE,"Model";"page5",#N/A,FALSE,"Model";"page6",#N/A,FALSE,"Model";"page7",#N/A,FALSE,"Model";"page8",#N/A,FALSE,"Model";"page9",#N/A,FALSE,"Model";"page10",#N/A,FALSE,"Model";"page11",#N/A,FALSE,"Model";"page12",#N/A,FALSE,"Model";"page13",#N/A,FALSE,"Model"}</definedName>
    <definedName name="qweqweqwe" localSheetId="11" hidden="1">{"'FY98 BP2'!$A$1:$K$27","'FY98 BP2'!$A$3:$K$27"}</definedName>
    <definedName name="qweqweqwe" localSheetId="1" hidden="1">{"'FY98 BP2'!$A$1:$K$27","'FY98 BP2'!$A$3:$K$27"}</definedName>
    <definedName name="qweqweqwe" localSheetId="3" hidden="1">{"'FY98 BP2'!$A$1:$K$27","'FY98 BP2'!$A$3:$K$27"}</definedName>
    <definedName name="qweqweqwe" localSheetId="7" hidden="1">{"'FY98 BP2'!$A$1:$K$27","'FY98 BP2'!$A$3:$K$27"}</definedName>
    <definedName name="qweqweqwe" hidden="1">{"'FY98 BP2'!$A$1:$K$27","'FY98 BP2'!$A$3:$K$27"}</definedName>
    <definedName name="qweqweqwe_1" localSheetId="11" hidden="1">{"'FY98 BP2'!$A$1:$K$27","'FY98 BP2'!$A$3:$K$27"}</definedName>
    <definedName name="qweqweqwe_1" localSheetId="1" hidden="1">{"'FY98 BP2'!$A$1:$K$27","'FY98 BP2'!$A$3:$K$27"}</definedName>
    <definedName name="qweqweqwe_1" localSheetId="3" hidden="1">{"'FY98 BP2'!$A$1:$K$27","'FY98 BP2'!$A$3:$K$27"}</definedName>
    <definedName name="qweqweqwe_1" localSheetId="7" hidden="1">{"'FY98 BP2'!$A$1:$K$27","'FY98 BP2'!$A$3:$K$27"}</definedName>
    <definedName name="qweqweqwe_1" hidden="1">{"'FY98 BP2'!$A$1:$K$27","'FY98 BP2'!$A$3:$K$27"}</definedName>
    <definedName name="qweqweqwe_2" localSheetId="11" hidden="1">{"'FY98 BP2'!$A$1:$K$27","'FY98 BP2'!$A$3:$K$27"}</definedName>
    <definedName name="qweqweqwe_2" localSheetId="1" hidden="1">{"'FY98 BP2'!$A$1:$K$27","'FY98 BP2'!$A$3:$K$27"}</definedName>
    <definedName name="qweqweqwe_2" localSheetId="3" hidden="1">{"'FY98 BP2'!$A$1:$K$27","'FY98 BP2'!$A$3:$K$27"}</definedName>
    <definedName name="qweqweqwe_2" localSheetId="7" hidden="1">{"'FY98 BP2'!$A$1:$K$27","'FY98 BP2'!$A$3:$K$27"}</definedName>
    <definedName name="qweqweqwe_2" hidden="1">{"'FY98 BP2'!$A$1:$K$27","'FY98 BP2'!$A$3:$K$27"}</definedName>
    <definedName name="qweqweqwe_3" localSheetId="11" hidden="1">{"'FY98 BP2'!$A$1:$K$27","'FY98 BP2'!$A$3:$K$27"}</definedName>
    <definedName name="qweqweqwe_3" localSheetId="1" hidden="1">{"'FY98 BP2'!$A$1:$K$27","'FY98 BP2'!$A$3:$K$27"}</definedName>
    <definedName name="qweqweqwe_3" localSheetId="3" hidden="1">{"'FY98 BP2'!$A$1:$K$27","'FY98 BP2'!$A$3:$K$27"}</definedName>
    <definedName name="qweqweqwe_3" localSheetId="7" hidden="1">{"'FY98 BP2'!$A$1:$K$27","'FY98 BP2'!$A$3:$K$27"}</definedName>
    <definedName name="qweqweqwe_3" hidden="1">{"'FY98 BP2'!$A$1:$K$27","'FY98 BP2'!$A$3:$K$27"}</definedName>
    <definedName name="qweqweqwe_4" localSheetId="11" hidden="1">{"'FY98 BP2'!$A$1:$K$27","'FY98 BP2'!$A$3:$K$27"}</definedName>
    <definedName name="qweqweqwe_4" localSheetId="1" hidden="1">{"'FY98 BP2'!$A$1:$K$27","'FY98 BP2'!$A$3:$K$27"}</definedName>
    <definedName name="qweqweqwe_4" localSheetId="3" hidden="1">{"'FY98 BP2'!$A$1:$K$27","'FY98 BP2'!$A$3:$K$27"}</definedName>
    <definedName name="qweqweqwe_4" localSheetId="7" hidden="1">{"'FY98 BP2'!$A$1:$K$27","'FY98 BP2'!$A$3:$K$27"}</definedName>
    <definedName name="qweqweqwe_4" hidden="1">{"'FY98 BP2'!$A$1:$K$27","'FY98 BP2'!$A$3:$K$27"}</definedName>
    <definedName name="qwerty"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qwerty"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qwerty"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qwerty"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qwerty"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qwertyq" localSheetId="1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qwertyq" localSheetId="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qwertyq" localSheetId="3"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qwertyq" localSheetId="7"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qwertyq"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qweug" localSheetId="11" hidden="1">{"page1",#N/A,FALSE,"Model";"page2",#N/A,FALSE,"Model";"page3",#N/A,FALSE,"Model";"page4",#N/A,FALSE,"Model";"page5",#N/A,FALSE,"Model";"page6",#N/A,FALSE,"Model";"page7",#N/A,FALSE,"Model";"page8",#N/A,FALSE,"Model";"page9",#N/A,FALSE,"Model";"page10",#N/A,FALSE,"Model";"page11",#N/A,FALSE,"Model";"page12",#N/A,FALSE,"Model";"page13",#N/A,FALSE,"Model"}</definedName>
    <definedName name="qweug" localSheetId="1" hidden="1">{"page1",#N/A,FALSE,"Model";"page2",#N/A,FALSE,"Model";"page3",#N/A,FALSE,"Model";"page4",#N/A,FALSE,"Model";"page5",#N/A,FALSE,"Model";"page6",#N/A,FALSE,"Model";"page7",#N/A,FALSE,"Model";"page8",#N/A,FALSE,"Model";"page9",#N/A,FALSE,"Model";"page10",#N/A,FALSE,"Model";"page11",#N/A,FALSE,"Model";"page12",#N/A,FALSE,"Model";"page13",#N/A,FALSE,"Model"}</definedName>
    <definedName name="qweug" localSheetId="3" hidden="1">{"page1",#N/A,FALSE,"Model";"page2",#N/A,FALSE,"Model";"page3",#N/A,FALSE,"Model";"page4",#N/A,FALSE,"Model";"page5",#N/A,FALSE,"Model";"page6",#N/A,FALSE,"Model";"page7",#N/A,FALSE,"Model";"page8",#N/A,FALSE,"Model";"page9",#N/A,FALSE,"Model";"page10",#N/A,FALSE,"Model";"page11",#N/A,FALSE,"Model";"page12",#N/A,FALSE,"Model";"page13",#N/A,FALSE,"Model"}</definedName>
    <definedName name="qweug" localSheetId="7" hidden="1">{"page1",#N/A,FALSE,"Model";"page2",#N/A,FALSE,"Model";"page3",#N/A,FALSE,"Model";"page4",#N/A,FALSE,"Model";"page5",#N/A,FALSE,"Model";"page6",#N/A,FALSE,"Model";"page7",#N/A,FALSE,"Model";"page8",#N/A,FALSE,"Model";"page9",#N/A,FALSE,"Model";"page10",#N/A,FALSE,"Model";"page11",#N/A,FALSE,"Model";"page12",#N/A,FALSE,"Model";"page13",#N/A,FALSE,"Model"}</definedName>
    <definedName name="qweug"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1"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1"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3"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7" hidden="1">{"page1",#N/A,FALSE,"Model";"page2",#N/A,FALSE,"Model";"page3",#N/A,FALSE,"Model";"page4",#N/A,FALSE,"Model";"page5",#N/A,FALSE,"Model";"page6",#N/A,FALSE,"Model";"page7",#N/A,FALSE,"Model";"page8",#N/A,FALSE,"Model";"page9",#N/A,FALSE,"Model";"page10",#N/A,FALSE,"Model";"page11",#N/A,FALSE,"Model";"page12",#N/A,FALSE,"Model";"page13",#N/A,FALSE,"Model"}</definedName>
    <definedName name="qwlkjbg" hidden="1">{"page1",#N/A,FALSE,"Model";"page2",#N/A,FALSE,"Model";"page3",#N/A,FALSE,"Model";"page4",#N/A,FALSE,"Model";"page5",#N/A,FALSE,"Model";"page6",#N/A,FALSE,"Model";"page7",#N/A,FALSE,"Model";"page8",#N/A,FALSE,"Model";"page9",#N/A,FALSE,"Model";"page10",#N/A,FALSE,"Model";"page11",#N/A,FALSE,"Model";"page12",#N/A,FALSE,"Model";"page13",#N/A,FALSE,"Model"}</definedName>
    <definedName name="R_Erg">"Diagramm 2"</definedName>
    <definedName name="R_ROCE">"Diagramm 3"</definedName>
    <definedName name="R_Ums">"Diagramm 1"</definedName>
    <definedName name="ralf" localSheetId="11" hidden="1">{"reports",#N/A,FALSE,"Balance Sheet"}</definedName>
    <definedName name="ralf" localSheetId="1" hidden="1">{"reports",#N/A,FALSE,"Balance Sheet"}</definedName>
    <definedName name="ralf" localSheetId="3" hidden="1">{"reports",#N/A,FALSE,"Balance Sheet"}</definedName>
    <definedName name="ralf" localSheetId="7" hidden="1">{"reports",#N/A,FALSE,"Balance Sheet"}</definedName>
    <definedName name="ralf" hidden="1">{"reports",#N/A,FALSE,"Balance Sheet"}</definedName>
    <definedName name="RangeA">#REF!</definedName>
    <definedName name="rate">10</definedName>
    <definedName name="RateVol">#REF!</definedName>
    <definedName name="RawData">#REF!</definedName>
    <definedName name="RawHeader">#REF!</definedName>
    <definedName name="re" localSheetId="11" hidden="1">{#N/A,#N/A,FALSE,"Income";#N/A,#N/A,FALSE,"Cost of Goods Sold";#N/A,#N/A,FALSE,"Other Costs";#N/A,#N/A,FALSE,"Other Income";#N/A,#N/A,FALSE,"Taxes";#N/A,#N/A,FALSE,"Other Deductions";#N/A,#N/A,FALSE,"Compensation of Officers"}</definedName>
    <definedName name="re" localSheetId="1" hidden="1">{#N/A,#N/A,FALSE,"Income";#N/A,#N/A,FALSE,"Cost of Goods Sold";#N/A,#N/A,FALSE,"Other Costs";#N/A,#N/A,FALSE,"Other Income";#N/A,#N/A,FALSE,"Taxes";#N/A,#N/A,FALSE,"Other Deductions";#N/A,#N/A,FALSE,"Compensation of Officers"}</definedName>
    <definedName name="re" localSheetId="3" hidden="1">{#N/A,#N/A,FALSE,"Income";#N/A,#N/A,FALSE,"Cost of Goods Sold";#N/A,#N/A,FALSE,"Other Costs";#N/A,#N/A,FALSE,"Other Income";#N/A,#N/A,FALSE,"Taxes";#N/A,#N/A,FALSE,"Other Deductions";#N/A,#N/A,FALSE,"Compensation of Officers"}</definedName>
    <definedName name="re" localSheetId="7" hidden="1">{#N/A,#N/A,FALSE,"Income";#N/A,#N/A,FALSE,"Cost of Goods Sold";#N/A,#N/A,FALSE,"Other Costs";#N/A,#N/A,FALSE,"Other Income";#N/A,#N/A,FALSE,"Taxes";#N/A,#N/A,FALSE,"Other Deductions";#N/A,#N/A,FALSE,"Compensation of Officers"}</definedName>
    <definedName name="re" hidden="1">{#N/A,#N/A,FALSE,"Income";#N/A,#N/A,FALSE,"Cost of Goods Sold";#N/A,#N/A,FALSE,"Other Costs";#N/A,#N/A,FALSE,"Other Income";#N/A,#N/A,FALSE,"Taxes";#N/A,#N/A,FALSE,"Other Deductions";#N/A,#N/A,FALSE,"Compensation of Officers"}</definedName>
    <definedName name="Reclass">#REF!</definedName>
    <definedName name="Recover">#REF!</definedName>
    <definedName name="redo" localSheetId="11" hidden="1">{#N/A,#N/A,FALSE,"ACQ_GRAPHS";#N/A,#N/A,FALSE,"T_1 GRAPHS";#N/A,#N/A,FALSE,"T_2 GRAPHS";#N/A,#N/A,FALSE,"COMB_GRAPHS"}</definedName>
    <definedName name="redo" localSheetId="1" hidden="1">{#N/A,#N/A,FALSE,"ACQ_GRAPHS";#N/A,#N/A,FALSE,"T_1 GRAPHS";#N/A,#N/A,FALSE,"T_2 GRAPHS";#N/A,#N/A,FALSE,"COMB_GRAPHS"}</definedName>
    <definedName name="redo" localSheetId="3" hidden="1">{#N/A,#N/A,FALSE,"ACQ_GRAPHS";#N/A,#N/A,FALSE,"T_1 GRAPHS";#N/A,#N/A,FALSE,"T_2 GRAPHS";#N/A,#N/A,FALSE,"COMB_GRAPHS"}</definedName>
    <definedName name="redo" localSheetId="7" hidden="1">{#N/A,#N/A,FALSE,"ACQ_GRAPHS";#N/A,#N/A,FALSE,"T_1 GRAPHS";#N/A,#N/A,FALSE,"T_2 GRAPHS";#N/A,#N/A,FALSE,"COMB_GRAPHS"}</definedName>
    <definedName name="redo" hidden="1">{#N/A,#N/A,FALSE,"ACQ_GRAPHS";#N/A,#N/A,FALSE,"T_1 GRAPHS";#N/A,#N/A,FALSE,"T_2 GRAPHS";#N/A,#N/A,FALSE,"COMB_GRAPHS"}</definedName>
    <definedName name="redo2" localSheetId="11" hidden="1">{#N/A,#N/A,FALSE,"ACQ_GRAPHS";#N/A,#N/A,FALSE,"T_1 GRAPHS";#N/A,#N/A,FALSE,"T_2 GRAPHS";#N/A,#N/A,FALSE,"COMB_GRAPHS"}</definedName>
    <definedName name="redo2" localSheetId="1" hidden="1">{#N/A,#N/A,FALSE,"ACQ_GRAPHS";#N/A,#N/A,FALSE,"T_1 GRAPHS";#N/A,#N/A,FALSE,"T_2 GRAPHS";#N/A,#N/A,FALSE,"COMB_GRAPHS"}</definedName>
    <definedName name="redo2" localSheetId="3" hidden="1">{#N/A,#N/A,FALSE,"ACQ_GRAPHS";#N/A,#N/A,FALSE,"T_1 GRAPHS";#N/A,#N/A,FALSE,"T_2 GRAPHS";#N/A,#N/A,FALSE,"COMB_GRAPHS"}</definedName>
    <definedName name="redo2" localSheetId="7" hidden="1">{#N/A,#N/A,FALSE,"ACQ_GRAPHS";#N/A,#N/A,FALSE,"T_1 GRAPHS";#N/A,#N/A,FALSE,"T_2 GRAPHS";#N/A,#N/A,FALSE,"COMB_GRAPHS"}</definedName>
    <definedName name="redo2" hidden="1">{#N/A,#N/A,FALSE,"ACQ_GRAPHS";#N/A,#N/A,FALSE,"T_1 GRAPHS";#N/A,#N/A,FALSE,"T_2 GRAPHS";#N/A,#N/A,FALSE,"COMB_GRAPHS"}</definedName>
    <definedName name="Reduce_Turnover_of_Top_Performers">#REF!</definedName>
    <definedName name="Reduce_Turnover_Timely_Compensation_Review_Increase_Utilization">#REF!</definedName>
    <definedName name="RefCol">#REF!</definedName>
    <definedName name="rehb" localSheetId="11" hidden="1">{"page1",#N/A,FALSE,"Model";"page2",#N/A,FALSE,"Model";"page3",#N/A,FALSE,"Model";"page4",#N/A,FALSE,"Model";"page5",#N/A,FALSE,"Model";"page6",#N/A,FALSE,"Model";"page7",#N/A,FALSE,"Model";"page8",#N/A,FALSE,"Model";"page9",#N/A,FALSE,"Model";"page10",#N/A,FALSE,"Model";"page11",#N/A,FALSE,"Model";"page12",#N/A,FALSE,"Model";"page13",#N/A,FALSE,"Model"}</definedName>
    <definedName name="rehb" localSheetId="1" hidden="1">{"page1",#N/A,FALSE,"Model";"page2",#N/A,FALSE,"Model";"page3",#N/A,FALSE,"Model";"page4",#N/A,FALSE,"Model";"page5",#N/A,FALSE,"Model";"page6",#N/A,FALSE,"Model";"page7",#N/A,FALSE,"Model";"page8",#N/A,FALSE,"Model";"page9",#N/A,FALSE,"Model";"page10",#N/A,FALSE,"Model";"page11",#N/A,FALSE,"Model";"page12",#N/A,FALSE,"Model";"page13",#N/A,FALSE,"Model"}</definedName>
    <definedName name="rehb" localSheetId="3" hidden="1">{"page1",#N/A,FALSE,"Model";"page2",#N/A,FALSE,"Model";"page3",#N/A,FALSE,"Model";"page4",#N/A,FALSE,"Model";"page5",#N/A,FALSE,"Model";"page6",#N/A,FALSE,"Model";"page7",#N/A,FALSE,"Model";"page8",#N/A,FALSE,"Model";"page9",#N/A,FALSE,"Model";"page10",#N/A,FALSE,"Model";"page11",#N/A,FALSE,"Model";"page12",#N/A,FALSE,"Model";"page13",#N/A,FALSE,"Model"}</definedName>
    <definedName name="rehb" localSheetId="7" hidden="1">{"page1",#N/A,FALSE,"Model";"page2",#N/A,FALSE,"Model";"page3",#N/A,FALSE,"Model";"page4",#N/A,FALSE,"Model";"page5",#N/A,FALSE,"Model";"page6",#N/A,FALSE,"Model";"page7",#N/A,FALSE,"Model";"page8",#N/A,FALSE,"Model";"page9",#N/A,FALSE,"Model";"page10",#N/A,FALSE,"Model";"page11",#N/A,FALSE,"Model";"page12",#N/A,FALSE,"Model";"page13",#N/A,FALSE,"Model"}</definedName>
    <definedName name="rehb"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1" hidden="1">{"page1",#N/A,FALSE,"Model";"page2",#N/A,FALSE,"Model";"page3",#N/A,FALSE,"Model";"page4",#N/A,FALSE,"Model";"page5",#N/A,FALSE,"Model";"page6",#N/A,FALSE,"Model";"page7",#N/A,FALSE,"Model";"page8",#N/A,FALSE,"Model";"page9",#N/A,FALSE,"Model";"page10",#N/A,FALSE,"Model";"page11",#N/A,FALSE,"Model";"page12",#N/A,FALSE,"Model";"page13",#N/A,FALSE,"Model"}</definedName>
    <definedName name="rejbg" localSheetId="1" hidden="1">{"page1",#N/A,FALSE,"Model";"page2",#N/A,FALSE,"Model";"page3",#N/A,FALSE,"Model";"page4",#N/A,FALSE,"Model";"page5",#N/A,FALSE,"Model";"page6",#N/A,FALSE,"Model";"page7",#N/A,FALSE,"Model";"page8",#N/A,FALSE,"Model";"page9",#N/A,FALSE,"Model";"page10",#N/A,FALSE,"Model";"page11",#N/A,FALSE,"Model";"page12",#N/A,FALSE,"Model";"page13",#N/A,FALSE,"Model"}</definedName>
    <definedName name="rejbg" localSheetId="3" hidden="1">{"page1",#N/A,FALSE,"Model";"page2",#N/A,FALSE,"Model";"page3",#N/A,FALSE,"Model";"page4",#N/A,FALSE,"Model";"page5",#N/A,FALSE,"Model";"page6",#N/A,FALSE,"Model";"page7",#N/A,FALSE,"Model";"page8",#N/A,FALSE,"Model";"page9",#N/A,FALSE,"Model";"page10",#N/A,FALSE,"Model";"page11",#N/A,FALSE,"Model";"page12",#N/A,FALSE,"Model";"page13",#N/A,FALSE,"Model"}</definedName>
    <definedName name="rejbg" localSheetId="7" hidden="1">{"page1",#N/A,FALSE,"Model";"page2",#N/A,FALSE,"Model";"page3",#N/A,FALSE,"Model";"page4",#N/A,FALSE,"Model";"page5",#N/A,FALSE,"Model";"page6",#N/A,FALSE,"Model";"page7",#N/A,FALSE,"Model";"page8",#N/A,FALSE,"Model";"page9",#N/A,FALSE,"Model";"page10",#N/A,FALSE,"Model";"page11",#N/A,FALSE,"Model";"page12",#N/A,FALSE,"Model";"page13",#N/A,FALSE,"Model"}</definedName>
    <definedName name="rejbg" hidden="1">{"page1",#N/A,FALSE,"Model";"page2",#N/A,FALSE,"Model";"page3",#N/A,FALSE,"Model";"page4",#N/A,FALSE,"Model";"page5",#N/A,FALSE,"Model";"page6",#N/A,FALSE,"Model";"page7",#N/A,FALSE,"Model";"page8",#N/A,FALSE,"Model";"page9",#N/A,FALSE,"Model";"page10",#N/A,FALSE,"Model";"page11",#N/A,FALSE,"Model";"page12",#N/A,FALSE,"Model";"page13",#N/A,FALSE,"Model"}</definedName>
    <definedName name="REKA" localSheetId="11" hidden="1">{#N/A,#N/A,TRUE,"Julio";#N/A,#N/A,TRUE,"Agosto";#N/A,#N/A,TRUE,"BHCo";#N/A,#N/A,TRUE,"Abril";#N/A,#N/A,TRUE,"Pro Forma"}</definedName>
    <definedName name="REKA" localSheetId="1" hidden="1">{#N/A,#N/A,TRUE,"Julio";#N/A,#N/A,TRUE,"Agosto";#N/A,#N/A,TRUE,"BHCo";#N/A,#N/A,TRUE,"Abril";#N/A,#N/A,TRUE,"Pro Forma"}</definedName>
    <definedName name="REKA" localSheetId="3" hidden="1">{#N/A,#N/A,TRUE,"Julio";#N/A,#N/A,TRUE,"Agosto";#N/A,#N/A,TRUE,"BHCo";#N/A,#N/A,TRUE,"Abril";#N/A,#N/A,TRUE,"Pro Forma"}</definedName>
    <definedName name="REKA" localSheetId="7" hidden="1">{#N/A,#N/A,TRUE,"Julio";#N/A,#N/A,TRUE,"Agosto";#N/A,#N/A,TRUE,"BHCo";#N/A,#N/A,TRUE,"Abril";#N/A,#N/A,TRUE,"Pro Forma"}</definedName>
    <definedName name="REKA" hidden="1">{#N/A,#N/A,TRUE,"Julio";#N/A,#N/A,TRUE,"Agosto";#N/A,#N/A,TRUE,"BHCo";#N/A,#N/A,TRUE,"Abril";#N/A,#N/A,TRUE,"Pro Forma"}</definedName>
    <definedName name="REKA2" localSheetId="11" hidden="1">{"comp1",#N/A,FALSE,"COMPS";"footnotes",#N/A,FALSE,"COMPS"}</definedName>
    <definedName name="REKA2" localSheetId="1" hidden="1">{"comp1",#N/A,FALSE,"COMPS";"footnotes",#N/A,FALSE,"COMPS"}</definedName>
    <definedName name="REKA2" localSheetId="3" hidden="1">{"comp1",#N/A,FALSE,"COMPS";"footnotes",#N/A,FALSE,"COMPS"}</definedName>
    <definedName name="REKA2" localSheetId="7" hidden="1">{"comp1",#N/A,FALSE,"COMPS";"footnotes",#N/A,FALSE,"COMPS"}</definedName>
    <definedName name="REKA2" hidden="1">{"comp1",#N/A,FALSE,"COMPS";"footnotes",#N/A,FALSE,"COMPS"}</definedName>
    <definedName name="REKA3" localSheetId="11" hidden="1">{"histincome",#N/A,FALSE,"hyfins";"closing balance",#N/A,FALSE,"hyfins"}</definedName>
    <definedName name="REKA3" localSheetId="1" hidden="1">{"histincome",#N/A,FALSE,"hyfins";"closing balance",#N/A,FALSE,"hyfins"}</definedName>
    <definedName name="REKA3" localSheetId="3" hidden="1">{"histincome",#N/A,FALSE,"hyfins";"closing balance",#N/A,FALSE,"hyfins"}</definedName>
    <definedName name="REKA3" localSheetId="7" hidden="1">{"histincome",#N/A,FALSE,"hyfins";"closing balance",#N/A,FALSE,"hyfins"}</definedName>
    <definedName name="REKA3" hidden="1">{"histincome",#N/A,FALSE,"hyfins";"closing balance",#N/A,FALSE,"hyfins"}</definedName>
    <definedName name="rekjnb" localSheetId="11"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1"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3"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7" hidden="1">{"page1",#N/A,FALSE,"Model";"page2",#N/A,FALSE,"Model";"page3",#N/A,FALSE,"Model";"page4",#N/A,FALSE,"Model";"page5",#N/A,FALSE,"Model";"page6",#N/A,FALSE,"Model";"page7",#N/A,FALSE,"Model";"page8",#N/A,FALSE,"Model";"page9",#N/A,FALSE,"Model";"page10",#N/A,FALSE,"Model";"page11",#N/A,FALSE,"Model";"page12",#N/A,FALSE,"Model";"page13",#N/A,FALSE,"Model"}</definedName>
    <definedName name="rekjnb" hidden="1">{"page1",#N/A,FALSE,"Model";"page2",#N/A,FALSE,"Model";"page3",#N/A,FALSE,"Model";"page4",#N/A,FALSE,"Model";"page5",#N/A,FALSE,"Model";"page6",#N/A,FALSE,"Model";"page7",#N/A,FALSE,"Model";"page8",#N/A,FALSE,"Model";"page9",#N/A,FALSE,"Model";"page10",#N/A,FALSE,"Model";"page11",#N/A,FALSE,"Model";"page12",#N/A,FALSE,"Model";"page13",#N/A,FALSE,"Model"}</definedName>
    <definedName name="relevant1" localSheetId="11" hidden="1">{#N/A,#N/A,FALSE,"Title Page";#N/A,#N/A,FALSE,"Conclusions";#N/A,#N/A,FALSE,"Assum.";#N/A,#N/A,FALSE,"Sun  DCF-WC-Dep";#N/A,#N/A,FALSE,"MarketValue";#N/A,#N/A,FALSE,"BalSheet";#N/A,#N/A,FALSE,"WACC";#N/A,#N/A,FALSE,"PC+ Info.";#N/A,#N/A,FALSE,"PC+Info_2"}</definedName>
    <definedName name="relevant1" localSheetId="1" hidden="1">{#N/A,#N/A,FALSE,"Title Page";#N/A,#N/A,FALSE,"Conclusions";#N/A,#N/A,FALSE,"Assum.";#N/A,#N/A,FALSE,"Sun  DCF-WC-Dep";#N/A,#N/A,FALSE,"MarketValue";#N/A,#N/A,FALSE,"BalSheet";#N/A,#N/A,FALSE,"WACC";#N/A,#N/A,FALSE,"PC+ Info.";#N/A,#N/A,FALSE,"PC+Info_2"}</definedName>
    <definedName name="relevant1" localSheetId="3" hidden="1">{#N/A,#N/A,FALSE,"Title Page";#N/A,#N/A,FALSE,"Conclusions";#N/A,#N/A,FALSE,"Assum.";#N/A,#N/A,FALSE,"Sun  DCF-WC-Dep";#N/A,#N/A,FALSE,"MarketValue";#N/A,#N/A,FALSE,"BalSheet";#N/A,#N/A,FALSE,"WACC";#N/A,#N/A,FALSE,"PC+ Info.";#N/A,#N/A,FALSE,"PC+Info_2"}</definedName>
    <definedName name="relevant1" localSheetId="7" hidden="1">{#N/A,#N/A,FALSE,"Title Page";#N/A,#N/A,FALSE,"Conclusions";#N/A,#N/A,FALSE,"Assum.";#N/A,#N/A,FALSE,"Sun  DCF-WC-Dep";#N/A,#N/A,FALSE,"MarketValue";#N/A,#N/A,FALSE,"BalSheet";#N/A,#N/A,FALSE,"WACC";#N/A,#N/A,FALSE,"PC+ Info.";#N/A,#N/A,FALSE,"PC+Info_2"}</definedName>
    <definedName name="relevant1" hidden="1">{#N/A,#N/A,FALSE,"Title Page";#N/A,#N/A,FALSE,"Conclusions";#N/A,#N/A,FALSE,"Assum.";#N/A,#N/A,FALSE,"Sun  DCF-WC-Dep";#N/A,#N/A,FALSE,"MarketValue";#N/A,#N/A,FALSE,"BalSheet";#N/A,#N/A,FALSE,"WACC";#N/A,#N/A,FALSE,"PC+ Info.";#N/A,#N/A,FALSE,"PC+Info_2"}</definedName>
    <definedName name="rep" localSheetId="11" hidden="1">{#N/A,#N/A,FALSE,"COVER";#N/A,#N/A,FALSE,"VALUATION";#N/A,#N/A,FALSE,"FORECAST";#N/A,#N/A,FALSE,"FY ANALYSIS ";#N/A,#N/A,FALSE," HY ANALYSIS"}</definedName>
    <definedName name="rep" localSheetId="1" hidden="1">{#N/A,#N/A,FALSE,"COVER";#N/A,#N/A,FALSE,"VALUATION";#N/A,#N/A,FALSE,"FORECAST";#N/A,#N/A,FALSE,"FY ANALYSIS ";#N/A,#N/A,FALSE," HY ANALYSIS"}</definedName>
    <definedName name="rep" localSheetId="3" hidden="1">{#N/A,#N/A,FALSE,"COVER";#N/A,#N/A,FALSE,"VALUATION";#N/A,#N/A,FALSE,"FORECAST";#N/A,#N/A,FALSE,"FY ANALYSIS ";#N/A,#N/A,FALSE," HY ANALYSIS"}</definedName>
    <definedName name="rep" localSheetId="7" hidden="1">{#N/A,#N/A,FALSE,"COVER";#N/A,#N/A,FALSE,"VALUATION";#N/A,#N/A,FALSE,"FORECAST";#N/A,#N/A,FALSE,"FY ANALYSIS ";#N/A,#N/A,FALSE," HY ANALYSIS"}</definedName>
    <definedName name="rep" hidden="1">{#N/A,#N/A,FALSE,"COVER";#N/A,#N/A,FALSE,"VALUATION";#N/A,#N/A,FALSE,"FORECAST";#N/A,#N/A,FALSE,"FY ANALYSIS ";#N/A,#N/A,FALSE," HY ANALYSIS"}</definedName>
    <definedName name="Report" localSheetId="11" hidden="1">{#N/A,#N/A,FALSE,"Report Print"}</definedName>
    <definedName name="Report" localSheetId="1" hidden="1">{#N/A,#N/A,FALSE,"Report Print"}</definedName>
    <definedName name="Report" localSheetId="3" hidden="1">{#N/A,#N/A,FALSE,"Report Print"}</definedName>
    <definedName name="Report" localSheetId="7" hidden="1">{#N/A,#N/A,FALSE,"Report Print"}</definedName>
    <definedName name="Report" hidden="1">{#N/A,#N/A,FALSE,"Report Print"}</definedName>
    <definedName name="Report_Annual" localSheetId="11" hidden="1">{"annual",#N/A,FALSE,"MAS";"margins",#N/A,FALSE,"MAS";"Q",#N/A,FALSE,"Qtrs."}</definedName>
    <definedName name="Report_Annual" localSheetId="1" hidden="1">{"annual",#N/A,FALSE,"MAS";"margins",#N/A,FALSE,"MAS";"Q",#N/A,FALSE,"Qtrs."}</definedName>
    <definedName name="Report_Annual" localSheetId="3" hidden="1">{"annual",#N/A,FALSE,"MAS";"margins",#N/A,FALSE,"MAS";"Q",#N/A,FALSE,"Qtrs."}</definedName>
    <definedName name="Report_Annual" localSheetId="7" hidden="1">{"annual",#N/A,FALSE,"MAS";"margins",#N/A,FALSE,"MAS";"Q",#N/A,FALSE,"Qtrs."}</definedName>
    <definedName name="Report_Annual" hidden="1">{"annual",#N/A,FALSE,"MAS";"margins",#N/A,FALSE,"MAS";"Q",#N/A,FALSE,"Qtrs."}</definedName>
    <definedName name="report_date">#REF!</definedName>
    <definedName name="Report_Version_3">"A1"</definedName>
    <definedName name="Report_Version_4">"A1"</definedName>
    <definedName name="report2" localSheetId="11" hidden="1">{"data",#N/A,FALSE,"Ratios";"ratios",#N/A,FALSE,"Ratios"}</definedName>
    <definedName name="report2" localSheetId="1" hidden="1">{"data",#N/A,FALSE,"Ratios";"ratios",#N/A,FALSE,"Ratios"}</definedName>
    <definedName name="report2" localSheetId="3" hidden="1">{"data",#N/A,FALSE,"Ratios";"ratios",#N/A,FALSE,"Ratios"}</definedName>
    <definedName name="report2" localSheetId="7" hidden="1">{"data",#N/A,FALSE,"Ratios";"ratios",#N/A,FALSE,"Ratios"}</definedName>
    <definedName name="report2" hidden="1">{"data",#N/A,FALSE,"Ratios";"ratios",#N/A,FALSE,"Ratios"}</definedName>
    <definedName name="report5" localSheetId="11" hidden="1">{"data",#N/A,FALSE,"Ratios";"ratios",#N/A,FALSE,"Ratios"}</definedName>
    <definedName name="report5" localSheetId="1" hidden="1">{"data",#N/A,FALSE,"Ratios";"ratios",#N/A,FALSE,"Ratios"}</definedName>
    <definedName name="report5" localSheetId="3" hidden="1">{"data",#N/A,FALSE,"Ratios";"ratios",#N/A,FALSE,"Ratios"}</definedName>
    <definedName name="report5" localSheetId="7" hidden="1">{"data",#N/A,FALSE,"Ratios";"ratios",#N/A,FALSE,"Ratios"}</definedName>
    <definedName name="report5" hidden="1">{"data",#N/A,FALSE,"Ratios";"ratios",#N/A,FALSE,"Ratios"}</definedName>
    <definedName name="ReportCCY">#REF!</definedName>
    <definedName name="reportii" localSheetId="11" hidden="1">{"data",#N/A,FALSE,"Ratios";"ratios",#N/A,FALSE,"Ratios"}</definedName>
    <definedName name="reportii" localSheetId="1" hidden="1">{"data",#N/A,FALSE,"Ratios";"ratios",#N/A,FALSE,"Ratios"}</definedName>
    <definedName name="reportii" localSheetId="3" hidden="1">{"data",#N/A,FALSE,"Ratios";"ratios",#N/A,FALSE,"Ratios"}</definedName>
    <definedName name="reportii" localSheetId="7" hidden="1">{"data",#N/A,FALSE,"Ratios";"ratios",#N/A,FALSE,"Ratios"}</definedName>
    <definedName name="reportii" hidden="1">{"data",#N/A,FALSE,"Ratios";"ratios",#N/A,FALSE,"Ratios"}</definedName>
    <definedName name="reportiii" localSheetId="11" hidden="1">{"data",#N/A,FALSE,"Ratios";"ratios",#N/A,FALSE,"Ratios"}</definedName>
    <definedName name="reportiii" localSheetId="1" hidden="1">{"data",#N/A,FALSE,"Ratios";"ratios",#N/A,FALSE,"Ratios"}</definedName>
    <definedName name="reportiii" localSheetId="3" hidden="1">{"data",#N/A,FALSE,"Ratios";"ratios",#N/A,FALSE,"Ratios"}</definedName>
    <definedName name="reportiii" localSheetId="7" hidden="1">{"data",#N/A,FALSE,"Ratios";"ratios",#N/A,FALSE,"Ratios"}</definedName>
    <definedName name="reportiii" hidden="1">{"data",#N/A,FALSE,"Ratios";"ratios",#N/A,FALSE,"Ratios"}</definedName>
    <definedName name="Reporting_Type">#REF!</definedName>
    <definedName name="ReportPage1" localSheetId="11" hidden="1">{"Annual_Income",#N/A,FALSE,"Report Page";"Balance_Cash_Flow",#N/A,FALSE,"Report Page";"Quarterly_Income",#N/A,FALSE,"Report Page"}</definedName>
    <definedName name="ReportPage1" localSheetId="1" hidden="1">{"Annual_Income",#N/A,FALSE,"Report Page";"Balance_Cash_Flow",#N/A,FALSE,"Report Page";"Quarterly_Income",#N/A,FALSE,"Report Page"}</definedName>
    <definedName name="ReportPage1" localSheetId="3" hidden="1">{"Annual_Income",#N/A,FALSE,"Report Page";"Balance_Cash_Flow",#N/A,FALSE,"Report Page";"Quarterly_Income",#N/A,FALSE,"Report Page"}</definedName>
    <definedName name="ReportPage1" localSheetId="7"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q">#REF!</definedName>
    <definedName name="reqkj" localSheetId="11" hidden="1">{"page1",#N/A,FALSE,"Model";"page2",#N/A,FALSE,"Model";"page3",#N/A,FALSE,"Model";"page4",#N/A,FALSE,"Model";"page5",#N/A,FALSE,"Model";"page6",#N/A,FALSE,"Model";"page7",#N/A,FALSE,"Model";"page8",#N/A,FALSE,"Model";"page9",#N/A,FALSE,"Model";"page10",#N/A,FALSE,"Model";"page11",#N/A,FALSE,"Model";"page12",#N/A,FALSE,"Model";"page13",#N/A,FALSE,"Model"}</definedName>
    <definedName name="reqkj" localSheetId="1" hidden="1">{"page1",#N/A,FALSE,"Model";"page2",#N/A,FALSE,"Model";"page3",#N/A,FALSE,"Model";"page4",#N/A,FALSE,"Model";"page5",#N/A,FALSE,"Model";"page6",#N/A,FALSE,"Model";"page7",#N/A,FALSE,"Model";"page8",#N/A,FALSE,"Model";"page9",#N/A,FALSE,"Model";"page10",#N/A,FALSE,"Model";"page11",#N/A,FALSE,"Model";"page12",#N/A,FALSE,"Model";"page13",#N/A,FALSE,"Model"}</definedName>
    <definedName name="reqkj" localSheetId="3" hidden="1">{"page1",#N/A,FALSE,"Model";"page2",#N/A,FALSE,"Model";"page3",#N/A,FALSE,"Model";"page4",#N/A,FALSE,"Model";"page5",#N/A,FALSE,"Model";"page6",#N/A,FALSE,"Model";"page7",#N/A,FALSE,"Model";"page8",#N/A,FALSE,"Model";"page9",#N/A,FALSE,"Model";"page10",#N/A,FALSE,"Model";"page11",#N/A,FALSE,"Model";"page12",#N/A,FALSE,"Model";"page13",#N/A,FALSE,"Model"}</definedName>
    <definedName name="reqkj" localSheetId="7" hidden="1">{"page1",#N/A,FALSE,"Model";"page2",#N/A,FALSE,"Model";"page3",#N/A,FALSE,"Model";"page4",#N/A,FALSE,"Model";"page5",#N/A,FALSE,"Model";"page6",#N/A,FALSE,"Model";"page7",#N/A,FALSE,"Model";"page8",#N/A,FALSE,"Model";"page9",#N/A,FALSE,"Model";"page10",#N/A,FALSE,"Model";"page11",#N/A,FALSE,"Model";"page12",#N/A,FALSE,"Model";"page13",#N/A,FALSE,"Model"}</definedName>
    <definedName name="reqkj" hidden="1">{"page1",#N/A,FALSE,"Model";"page2",#N/A,FALSE,"Model";"page3",#N/A,FALSE,"Model";"page4",#N/A,FALSE,"Model";"page5",#N/A,FALSE,"Model";"page6",#N/A,FALSE,"Model";"page7",#N/A,FALSE,"Model";"page8",#N/A,FALSE,"Model";"page9",#N/A,FALSE,"Model";"page10",#N/A,FALSE,"Model";"page11",#N/A,FALSE,"Model";"page12",#N/A,FALSE,"Model";"page13",#N/A,FALSE,"Model"}</definedName>
    <definedName name="ReqType">#REF!</definedName>
    <definedName name="RequirementStatus">#REF!</definedName>
    <definedName name="Rest">#REF!</definedName>
    <definedName name="ret" localSheetId="11" hidden="1">{"combo",#N/A,FALSE,"Quarter";"credit",#N/A,FALSE,"Quarter";"market",#N/A,FALSE,"Quarter"}</definedName>
    <definedName name="ret" localSheetId="1" hidden="1">{"combo",#N/A,FALSE,"Quarter";"credit",#N/A,FALSE,"Quarter";"market",#N/A,FALSE,"Quarter"}</definedName>
    <definedName name="ret" localSheetId="3" hidden="1">{"combo",#N/A,FALSE,"Quarter";"credit",#N/A,FALSE,"Quarter";"market",#N/A,FALSE,"Quarter"}</definedName>
    <definedName name="ret" localSheetId="7" hidden="1">{"combo",#N/A,FALSE,"Quarter";"credit",#N/A,FALSE,"Quarter";"market",#N/A,FALSE,"Quarter"}</definedName>
    <definedName name="ret" hidden="1">{"combo",#N/A,FALSE,"Quarter";"credit",#N/A,FALSE,"Quarter";"market",#N/A,FALSE,"Quarter"}</definedName>
    <definedName name="Rev_RB15">#REF!</definedName>
    <definedName name="Revenue">#REF!</definedName>
    <definedName name="Revenue_1">#REF!</definedName>
    <definedName name="revision"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revision"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revision"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revision"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revision"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rewjg" localSheetId="11" hidden="1">{"page1",#N/A,FALSE,"Model";"page2",#N/A,FALSE,"Model";"page3",#N/A,FALSE,"Model";"page4",#N/A,FALSE,"Model";"page5",#N/A,FALSE,"Model";"page6",#N/A,FALSE,"Model";"page7",#N/A,FALSE,"Model";"page8",#N/A,FALSE,"Model";"page9",#N/A,FALSE,"Model";"page10",#N/A,FALSE,"Model";"page11",#N/A,FALSE,"Model";"page12",#N/A,FALSE,"Model";"page13",#N/A,FALSE,"Model"}</definedName>
    <definedName name="rewjg" localSheetId="1" hidden="1">{"page1",#N/A,FALSE,"Model";"page2",#N/A,FALSE,"Model";"page3",#N/A,FALSE,"Model";"page4",#N/A,FALSE,"Model";"page5",#N/A,FALSE,"Model";"page6",#N/A,FALSE,"Model";"page7",#N/A,FALSE,"Model";"page8",#N/A,FALSE,"Model";"page9",#N/A,FALSE,"Model";"page10",#N/A,FALSE,"Model";"page11",#N/A,FALSE,"Model";"page12",#N/A,FALSE,"Model";"page13",#N/A,FALSE,"Model"}</definedName>
    <definedName name="rewjg" localSheetId="3" hidden="1">{"page1",#N/A,FALSE,"Model";"page2",#N/A,FALSE,"Model";"page3",#N/A,FALSE,"Model";"page4",#N/A,FALSE,"Model";"page5",#N/A,FALSE,"Model";"page6",#N/A,FALSE,"Model";"page7",#N/A,FALSE,"Model";"page8",#N/A,FALSE,"Model";"page9",#N/A,FALSE,"Model";"page10",#N/A,FALSE,"Model";"page11",#N/A,FALSE,"Model";"page12",#N/A,FALSE,"Model";"page13",#N/A,FALSE,"Model"}</definedName>
    <definedName name="rewjg" localSheetId="7" hidden="1">{"page1",#N/A,FALSE,"Model";"page2",#N/A,FALSE,"Model";"page3",#N/A,FALSE,"Model";"page4",#N/A,FALSE,"Model";"page5",#N/A,FALSE,"Model";"page6",#N/A,FALSE,"Model";"page7",#N/A,FALSE,"Model";"page8",#N/A,FALSE,"Model";"page9",#N/A,FALSE,"Model";"page10",#N/A,FALSE,"Model";"page11",#N/A,FALSE,"Model";"page12",#N/A,FALSE,"Model";"page13",#N/A,FALSE,"Model"}</definedName>
    <definedName name="rewjg" hidden="1">{"page1",#N/A,FALSE,"Model";"page2",#N/A,FALSE,"Model";"page3",#N/A,FALSE,"Model";"page4",#N/A,FALSE,"Model";"page5",#N/A,FALSE,"Model";"page6",#N/A,FALSE,"Model";"page7",#N/A,FALSE,"Model";"page8",#N/A,FALSE,"Model";"page9",#N/A,FALSE,"Model";"page10",#N/A,FALSE,"Model";"page11",#N/A,FALSE,"Model";"page12",#N/A,FALSE,"Model";"page13",#N/A,FALSE,"Model"}</definedName>
    <definedName name="reztetrert" localSheetId="11" hidden="1">{"comps",#N/A,FALSE,"HANDPACK";"footnotes",#N/A,FALSE,"HANDPACK"}</definedName>
    <definedName name="reztetrert" localSheetId="1" hidden="1">{"comps",#N/A,FALSE,"HANDPACK";"footnotes",#N/A,FALSE,"HANDPACK"}</definedName>
    <definedName name="reztetrert" localSheetId="3" hidden="1">{"comps",#N/A,FALSE,"HANDPACK";"footnotes",#N/A,FALSE,"HANDPACK"}</definedName>
    <definedName name="reztetrert" localSheetId="7" hidden="1">{"comps",#N/A,FALSE,"HANDPACK";"footnotes",#N/A,FALSE,"HANDPACK"}</definedName>
    <definedName name="reztetrert" hidden="1">{"comps",#N/A,FALSE,"HANDPACK";"footnotes",#N/A,FALSE,"HANDPACK"}</definedName>
    <definedName name="rf"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1"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1"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1"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2"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2"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2"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3"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3"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3"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4"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4"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4"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a" localSheetId="11" hidden="1">{"sales",#N/A,FALSE,"Sales";"sales existing",#N/A,FALSE,"Sales";"sales rd1",#N/A,FALSE,"Sales";"sales rd2",#N/A,FALSE,"Sales"}</definedName>
    <definedName name="rfa" localSheetId="1" hidden="1">{"sales",#N/A,FALSE,"Sales";"sales existing",#N/A,FALSE,"Sales";"sales rd1",#N/A,FALSE,"Sales";"sales rd2",#N/A,FALSE,"Sales"}</definedName>
    <definedName name="rfa" localSheetId="3" hidden="1">{"sales",#N/A,FALSE,"Sales";"sales existing",#N/A,FALSE,"Sales";"sales rd1",#N/A,FALSE,"Sales";"sales rd2",#N/A,FALSE,"Sales"}</definedName>
    <definedName name="rfa" localSheetId="7" hidden="1">{"sales",#N/A,FALSE,"Sales";"sales existing",#N/A,FALSE,"Sales";"sales rd1",#N/A,FALSE,"Sales";"sales rd2",#N/A,FALSE,"Sales"}</definedName>
    <definedName name="rfa" hidden="1">{"sales",#N/A,FALSE,"Sales";"sales existing",#N/A,FALSE,"Sales";"sales rd1",#N/A,FALSE,"Sales";"sales rd2",#N/A,FALSE,"Sales"}</definedName>
    <definedName name="RFDC" localSheetId="11" hidden="1">{"comp1",#N/A,FALSE,"COMPS";"footnotes",#N/A,FALSE,"COMPS"}</definedName>
    <definedName name="RFDC" localSheetId="1" hidden="1">{"comp1",#N/A,FALSE,"COMPS";"footnotes",#N/A,FALSE,"COMPS"}</definedName>
    <definedName name="RFDC" localSheetId="3" hidden="1">{"comp1",#N/A,FALSE,"COMPS";"footnotes",#N/A,FALSE,"COMPS"}</definedName>
    <definedName name="RFDC" localSheetId="7" hidden="1">{"comp1",#N/A,FALSE,"COMPS";"footnotes",#N/A,FALSE,"COMPS"}</definedName>
    <definedName name="RFDC" hidden="1">{"comp1",#N/A,FALSE,"COMPS";"footnotes",#N/A,FALSE,"COMPS"}</definedName>
    <definedName name="Risk_Management" localSheetId="11">peers_revenue_mix</definedName>
    <definedName name="Risk_Management" localSheetId="1">peers_revenue_mix</definedName>
    <definedName name="Risk_Management" localSheetId="3">peers_revenue_mix</definedName>
    <definedName name="Risk_Management" localSheetId="7">peers_revenue_mix</definedName>
    <definedName name="Risk_Management">peers_revenue_mix</definedName>
    <definedName name="RiskAfterRecalcMacro" hidden="1">"solve_breakeven"</definedName>
    <definedName name="RiskAfterSimMacro" hidden="1">"beforeIteration"</definedName>
    <definedName name="RiskBeforeRecalcMacro" hidden="1">"beforeIteration"</definedName>
    <definedName name="RiskBeforeSimMacro" hidden="1">"beforeIteration"</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5000</definedName>
    <definedName name="RiskNumSimulations">1</definedName>
    <definedName name="RiskPauseOnError">TRU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1</definedName>
    <definedName name="RiskUpdateDisplay">FALSE</definedName>
    <definedName name="RiskUseDifferentSeedForEachSim">FALSE</definedName>
    <definedName name="RiskUseFixedSeed">FALSE</definedName>
    <definedName name="RiskUseMultipleCPUs">TRUE</definedName>
    <definedName name="rkejbn" localSheetId="11"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1"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3" hidden="1">{"page1",#N/A,FALSE,"Model";"page2",#N/A,FALSE,"Model";"page3",#N/A,FALSE,"Model";"page4",#N/A,FALSE,"Model";"page5",#N/A,FALSE,"Model";"page6",#N/A,FALSE,"Model";"page7",#N/A,FALSE,"Model";"page8",#N/A,FALSE,"Model";"page9",#N/A,FALSE,"Model";"page10",#N/A,FALSE,"Model";"page11",#N/A,FALSE,"Model";"page12",#N/A,FALSE,"Model";"page13",#N/A,FALSE,"Model"}</definedName>
    <definedName name="rkejbn" localSheetId="7" hidden="1">{"page1",#N/A,FALSE,"Model";"page2",#N/A,FALSE,"Model";"page3",#N/A,FALSE,"Model";"page4",#N/A,FALSE,"Model";"page5",#N/A,FALSE,"Model";"page6",#N/A,FALSE,"Model";"page7",#N/A,FALSE,"Model";"page8",#N/A,FALSE,"Model";"page9",#N/A,FALSE,"Model";"page10",#N/A,FALSE,"Model";"page11",#N/A,FALSE,"Model";"page12",#N/A,FALSE,"Model";"page13",#N/A,FALSE,"Model"}</definedName>
    <definedName name="rkejbn" hidden="1">{"page1",#N/A,FALSE,"Model";"page2",#N/A,FALSE,"Model";"page3",#N/A,FALSE,"Model";"page4",#N/A,FALSE,"Model";"page5",#N/A,FALSE,"Model";"page6",#N/A,FALSE,"Model";"page7",#N/A,FALSE,"Model";"page8",#N/A,FALSE,"Model";"page9",#N/A,FALSE,"Model";"page10",#N/A,FALSE,"Model";"page11",#N/A,FALSE,"Model";"page12",#N/A,FALSE,"Model";"page13",#N/A,FALSE,"Model"}</definedName>
    <definedName name="rlbg" localSheetId="11" hidden="1">{"page1",#N/A,FALSE,"Model";"page2",#N/A,FALSE,"Model";"page3",#N/A,FALSE,"Model";"page4",#N/A,FALSE,"Model";"page5",#N/A,FALSE,"Model";"page6",#N/A,FALSE,"Model";"page7",#N/A,FALSE,"Model";"page8",#N/A,FALSE,"Model";"page9",#N/A,FALSE,"Model";"page10",#N/A,FALSE,"Model";"page11",#N/A,FALSE,"Model";"page12",#N/A,FALSE,"Model";"page13",#N/A,FALSE,"Model"}</definedName>
    <definedName name="rlbg" localSheetId="1" hidden="1">{"page1",#N/A,FALSE,"Model";"page2",#N/A,FALSE,"Model";"page3",#N/A,FALSE,"Model";"page4",#N/A,FALSE,"Model";"page5",#N/A,FALSE,"Model";"page6",#N/A,FALSE,"Model";"page7",#N/A,FALSE,"Model";"page8",#N/A,FALSE,"Model";"page9",#N/A,FALSE,"Model";"page10",#N/A,FALSE,"Model";"page11",#N/A,FALSE,"Model";"page12",#N/A,FALSE,"Model";"page13",#N/A,FALSE,"Model"}</definedName>
    <definedName name="rlbg" localSheetId="3" hidden="1">{"page1",#N/A,FALSE,"Model";"page2",#N/A,FALSE,"Model";"page3",#N/A,FALSE,"Model";"page4",#N/A,FALSE,"Model";"page5",#N/A,FALSE,"Model";"page6",#N/A,FALSE,"Model";"page7",#N/A,FALSE,"Model";"page8",#N/A,FALSE,"Model";"page9",#N/A,FALSE,"Model";"page10",#N/A,FALSE,"Model";"page11",#N/A,FALSE,"Model";"page12",#N/A,FALSE,"Model";"page13",#N/A,FALSE,"Model"}</definedName>
    <definedName name="rlbg" localSheetId="7" hidden="1">{"page1",#N/A,FALSE,"Model";"page2",#N/A,FALSE,"Model";"page3",#N/A,FALSE,"Model";"page4",#N/A,FALSE,"Model";"page5",#N/A,FALSE,"Model";"page6",#N/A,FALSE,"Model";"page7",#N/A,FALSE,"Model";"page8",#N/A,FALSE,"Model";"page9",#N/A,FALSE,"Model";"page10",#N/A,FALSE,"Model";"page11",#N/A,FALSE,"Model";"page12",#N/A,FALSE,"Model";"page13",#N/A,FALSE,"Model"}</definedName>
    <definedName name="rlbg" hidden="1">{"page1",#N/A,FALSE,"Model";"page2",#N/A,FALSE,"Model";"page3",#N/A,FALSE,"Model";"page4",#N/A,FALSE,"Model";"page5",#N/A,FALSE,"Model";"page6",#N/A,FALSE,"Model";"page7",#N/A,FALSE,"Model";"page8",#N/A,FALSE,"Model";"page9",#N/A,FALSE,"Model";"page10",#N/A,FALSE,"Model";"page11",#N/A,FALSE,"Model";"page12",#N/A,FALSE,"Model";"page13",#N/A,FALSE,"Model"}</definedName>
    <definedName name="rngCurrentPrintRangeList" localSheetId="11">OFFSET(rngWholeBColumn,1,0,COUNTA(rngWholeBColumn),1)</definedName>
    <definedName name="rngCurrentPrintRangeList" localSheetId="1">OFFSET(rngWholeBColumn,1,0,COUNTA(rngWholeBColumn),1)</definedName>
    <definedName name="rngCurrentPrintRangeList" localSheetId="3">OFFSET(rngWholeBColumn,1,0,COUNTA(rngWholeBColumn),1)</definedName>
    <definedName name="rngCurrentPrintRangeList" localSheetId="7">OFFSET(rngWholeBColumn,1,0,COUNTA(rngWholeBColumn),1)</definedName>
    <definedName name="rngCurrentPrintRangeList">OFFSET(rngWholeBColumn,1,0,COUNTA(rngWholeBColumn),1)</definedName>
    <definedName name="rngPrintouts" localSheetId="11">OFFSET(rngAllDColumn,1,0,COUNTA(rngAllDColumn),1)</definedName>
    <definedName name="rngPrintouts" localSheetId="1">OFFSET(rngAllDColumn,1,0,COUNTA(rngAllDColumn),1)</definedName>
    <definedName name="rngPrintouts" localSheetId="3">OFFSET(rngAllDColumn,1,0,COUNTA(rngAllDColumn),1)</definedName>
    <definedName name="rngPrintouts" localSheetId="7">OFFSET(rngAllDColumn,1,0,COUNTA(rngAllDColumn),1)</definedName>
    <definedName name="rngPrintouts">OFFSET(rngAllDColumn,1,0,COUNTA(rngAllDColumn),1)</definedName>
    <definedName name="Roadmap_projects" hidden="1">#REF!</definedName>
    <definedName name="Rohdaten">#REF!</definedName>
    <definedName name="ROI">#REF!</definedName>
    <definedName name="ROLL">#REF!</definedName>
    <definedName name="RollLine">#REF!</definedName>
    <definedName name="RON_Basis_Curve">#REF!</definedName>
    <definedName name="RON_curve">#REF!</definedName>
    <definedName name="round">1</definedName>
    <definedName name="Row_2016">#REF!</definedName>
    <definedName name="Row_2017">#REF!</definedName>
    <definedName name="Row_2018">#REF!</definedName>
    <definedName name="Row6toEnd">#REF!</definedName>
    <definedName name="rphg" localSheetId="11" hidden="1">{"page1",#N/A,FALSE,"Model";"page2",#N/A,FALSE,"Model";"page3",#N/A,FALSE,"Model";"page4",#N/A,FALSE,"Model";"page5",#N/A,FALSE,"Model";"page6",#N/A,FALSE,"Model";"page7",#N/A,FALSE,"Model";"page8",#N/A,FALSE,"Model";"page9",#N/A,FALSE,"Model";"page10",#N/A,FALSE,"Model";"page11",#N/A,FALSE,"Model";"page12",#N/A,FALSE,"Model";"page13",#N/A,FALSE,"Model"}</definedName>
    <definedName name="rphg" localSheetId="1" hidden="1">{"page1",#N/A,FALSE,"Model";"page2",#N/A,FALSE,"Model";"page3",#N/A,FALSE,"Model";"page4",#N/A,FALSE,"Model";"page5",#N/A,FALSE,"Model";"page6",#N/A,FALSE,"Model";"page7",#N/A,FALSE,"Model";"page8",#N/A,FALSE,"Model";"page9",#N/A,FALSE,"Model";"page10",#N/A,FALSE,"Model";"page11",#N/A,FALSE,"Model";"page12",#N/A,FALSE,"Model";"page13",#N/A,FALSE,"Model"}</definedName>
    <definedName name="rphg" localSheetId="3" hidden="1">{"page1",#N/A,FALSE,"Model";"page2",#N/A,FALSE,"Model";"page3",#N/A,FALSE,"Model";"page4",#N/A,FALSE,"Model";"page5",#N/A,FALSE,"Model";"page6",#N/A,FALSE,"Model";"page7",#N/A,FALSE,"Model";"page8",#N/A,FALSE,"Model";"page9",#N/A,FALSE,"Model";"page10",#N/A,FALSE,"Model";"page11",#N/A,FALSE,"Model";"page12",#N/A,FALSE,"Model";"page13",#N/A,FALSE,"Model"}</definedName>
    <definedName name="rphg" localSheetId="7" hidden="1">{"page1",#N/A,FALSE,"Model";"page2",#N/A,FALSE,"Model";"page3",#N/A,FALSE,"Model";"page4",#N/A,FALSE,"Model";"page5",#N/A,FALSE,"Model";"page6",#N/A,FALSE,"Model";"page7",#N/A,FALSE,"Model";"page8",#N/A,FALSE,"Model";"page9",#N/A,FALSE,"Model";"page10",#N/A,FALSE,"Model";"page11",#N/A,FALSE,"Model";"page12",#N/A,FALSE,"Model";"page13",#N/A,FALSE,"Model"}</definedName>
    <definedName name="rphg" hidden="1">{"page1",#N/A,FALSE,"Model";"page2",#N/A,FALSE,"Model";"page3",#N/A,FALSE,"Model";"page4",#N/A,FALSE,"Model";"page5",#N/A,FALSE,"Model";"page6",#N/A,FALSE,"Model";"page7",#N/A,FALSE,"Model";"page8",#N/A,FALSE,"Model";"page9",#N/A,FALSE,"Model";"page10",#N/A,FALSE,"Model";"page11",#N/A,FALSE,"Model";"page12",#N/A,FALSE,"Model";"page13",#N/A,FALSE,"Model"}</definedName>
    <definedName name="rqwe"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qw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qwe"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qwe"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q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r" localSheetId="11" hidden="1">{#N/A,#N/A,FALSE,"DEPT";#N/A,#N/A,FALSE,"DAHR";#N/A,#N/A,FALSE,"TRAINING"}</definedName>
    <definedName name="rr" localSheetId="1" hidden="1">{#N/A,#N/A,FALSE,"DEPT";#N/A,#N/A,FALSE,"DAHR";#N/A,#N/A,FALSE,"TRAINING"}</definedName>
    <definedName name="rr" localSheetId="3" hidden="1">{#N/A,#N/A,FALSE,"DEPT";#N/A,#N/A,FALSE,"DAHR";#N/A,#N/A,FALSE,"TRAINING"}</definedName>
    <definedName name="rr" localSheetId="7" hidden="1">{#N/A,#N/A,FALSE,"DEPT";#N/A,#N/A,FALSE,"DAHR";#N/A,#N/A,FALSE,"TRAINING"}</definedName>
    <definedName name="rr" hidden="1">{#N/A,#N/A,FALSE,"DEPT";#N/A,#N/A,FALSE,"DAHR";#N/A,#N/A,FALSE,"TRAINING"}</definedName>
    <definedName name="rrngnrrn" localSheetId="11" hidden="1">{"Geographic P1",#N/A,FALSE,"Division &amp; Geog"}</definedName>
    <definedName name="rrngnrrn" localSheetId="1" hidden="1">{"Geographic P1",#N/A,FALSE,"Division &amp; Geog"}</definedName>
    <definedName name="rrngnrrn" localSheetId="3" hidden="1">{"Geographic P1",#N/A,FALSE,"Division &amp; Geog"}</definedName>
    <definedName name="rrngnrrn" localSheetId="7" hidden="1">{"Geographic P1",#N/A,FALSE,"Division &amp; Geog"}</definedName>
    <definedName name="rrngnrrn" hidden="1">{"Geographic P1",#N/A,FALSE,"Division &amp; Geog"}</definedName>
    <definedName name="RRRR" localSheetId="11" hidden="1">{"data",#N/A,FALSE,"Ratios";"ratios",#N/A,FALSE,"Ratios"}</definedName>
    <definedName name="RRRR" localSheetId="1" hidden="1">{"data",#N/A,FALSE,"Ratios";"ratios",#N/A,FALSE,"Ratios"}</definedName>
    <definedName name="RRRR" localSheetId="3" hidden="1">{"data",#N/A,FALSE,"Ratios";"ratios",#N/A,FALSE,"Ratios"}</definedName>
    <definedName name="RRRR" localSheetId="7" hidden="1">{"data",#N/A,FALSE,"Ratios";"ratios",#N/A,FALSE,"Ratios"}</definedName>
    <definedName name="RRRR" hidden="1">{"data",#N/A,FALSE,"Ratios";"ratios",#N/A,FALSE,"Ratios"}</definedName>
    <definedName name="rrrrr" localSheetId="11" hidden="1">{#N/A,#N/A,FALSE,"MAIN";#N/A,#N/A,FALSE,"MK_ASS_B";#N/A,#N/A,FALSE,"MK_ASS_R";#N/A,#N/A,FALSE,"TR_ASS_B";#N/A,#N/A,FALSE,"TR_ASS_R";#N/A,#N/A,FALSE,"ROAMING";#N/A,#N/A,FALSE,"PR_ASS_B";#N/A,#N/A,FALSE,"PR_ASS_R";#N/A,#N/A,FALSE,"PR_ASS_S"}</definedName>
    <definedName name="rrrrr" localSheetId="1" hidden="1">{#N/A,#N/A,FALSE,"MAIN";#N/A,#N/A,FALSE,"MK_ASS_B";#N/A,#N/A,FALSE,"MK_ASS_R";#N/A,#N/A,FALSE,"TR_ASS_B";#N/A,#N/A,FALSE,"TR_ASS_R";#N/A,#N/A,FALSE,"ROAMING";#N/A,#N/A,FALSE,"PR_ASS_B";#N/A,#N/A,FALSE,"PR_ASS_R";#N/A,#N/A,FALSE,"PR_ASS_S"}</definedName>
    <definedName name="rrrrr" localSheetId="3" hidden="1">{#N/A,#N/A,FALSE,"MAIN";#N/A,#N/A,FALSE,"MK_ASS_B";#N/A,#N/A,FALSE,"MK_ASS_R";#N/A,#N/A,FALSE,"TR_ASS_B";#N/A,#N/A,FALSE,"TR_ASS_R";#N/A,#N/A,FALSE,"ROAMING";#N/A,#N/A,FALSE,"PR_ASS_B";#N/A,#N/A,FALSE,"PR_ASS_R";#N/A,#N/A,FALSE,"PR_ASS_S"}</definedName>
    <definedName name="rrrrr" localSheetId="7" hidden="1">{#N/A,#N/A,FALSE,"MAIN";#N/A,#N/A,FALSE,"MK_ASS_B";#N/A,#N/A,FALSE,"MK_ASS_R";#N/A,#N/A,FALSE,"TR_ASS_B";#N/A,#N/A,FALSE,"TR_ASS_R";#N/A,#N/A,FALSE,"ROAMING";#N/A,#N/A,FALSE,"PR_ASS_B";#N/A,#N/A,FALSE,"PR_ASS_R";#N/A,#N/A,FALSE,"PR_ASS_S"}</definedName>
    <definedName name="rrrrr" hidden="1">{#N/A,#N/A,FALSE,"MAIN";#N/A,#N/A,FALSE,"MK_ASS_B";#N/A,#N/A,FALSE,"MK_ASS_R";#N/A,#N/A,FALSE,"TR_ASS_B";#N/A,#N/A,FALSE,"TR_ASS_R";#N/A,#N/A,FALSE,"ROAMING";#N/A,#N/A,FALSE,"PR_ASS_B";#N/A,#N/A,FALSE,"PR_ASS_R";#N/A,#N/A,FALSE,"PR_ASS_S"}</definedName>
    <definedName name="rrrrrr" localSheetId="11" hidden="1">{"cash plan",#N/A,FALSE,"fccashflow"}</definedName>
    <definedName name="rrrrrr" localSheetId="1" hidden="1">{"cash plan",#N/A,FALSE,"fccashflow"}</definedName>
    <definedName name="rrrrrr" localSheetId="3" hidden="1">{"cash plan",#N/A,FALSE,"fccashflow"}</definedName>
    <definedName name="rrrrrr" localSheetId="7" hidden="1">{"cash plan",#N/A,FALSE,"fccashflow"}</definedName>
    <definedName name="rrrrrr" hidden="1">{"cash plan",#N/A,FALSE,"fccashflow"}</definedName>
    <definedName name="rrrrrrr"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rrrrrrr"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rrrrrrr"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rrrrrrr"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rrrrrrr"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rrrrrrrrrr"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rrrrrrrrr"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rrrrrrrrr"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rrrrrrrrr"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rrrrrrrrr"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RT" localSheetId="11" hidden="1">{#N/A,#N/A,FALSE,"DEPT";#N/A,#N/A,FALSE,"DAIT";#N/A,#N/A,FALSE,"CONSUMABLES"}</definedName>
    <definedName name="RT" localSheetId="1" hidden="1">{#N/A,#N/A,FALSE,"DEPT";#N/A,#N/A,FALSE,"DAIT";#N/A,#N/A,FALSE,"CONSUMABLES"}</definedName>
    <definedName name="RT" localSheetId="3" hidden="1">{#N/A,#N/A,FALSE,"DEPT";#N/A,#N/A,FALSE,"DAIT";#N/A,#N/A,FALSE,"CONSUMABLES"}</definedName>
    <definedName name="RT" localSheetId="7" hidden="1">{#N/A,#N/A,FALSE,"DEPT";#N/A,#N/A,FALSE,"DAIT";#N/A,#N/A,FALSE,"CONSUMABLES"}</definedName>
    <definedName name="RT" hidden="1">{#N/A,#N/A,FALSE,"DEPT";#N/A,#N/A,FALSE,"DAIT";#N/A,#N/A,FALSE,"CONSUMABLES"}</definedName>
    <definedName name="rtbg" localSheetId="11" hidden="1">{"page1",#N/A,FALSE,"Model";"page2",#N/A,FALSE,"Model";"page3",#N/A,FALSE,"Model";"page4",#N/A,FALSE,"Model";"page5",#N/A,FALSE,"Model";"page6",#N/A,FALSE,"Model";"page7",#N/A,FALSE,"Model";"page8",#N/A,FALSE,"Model";"page9",#N/A,FALSE,"Model";"page10",#N/A,FALSE,"Model";"page11",#N/A,FALSE,"Model";"page12",#N/A,FALSE,"Model";"page13",#N/A,FALSE,"Model"}</definedName>
    <definedName name="rtbg" localSheetId="1" hidden="1">{"page1",#N/A,FALSE,"Model";"page2",#N/A,FALSE,"Model";"page3",#N/A,FALSE,"Model";"page4",#N/A,FALSE,"Model";"page5",#N/A,FALSE,"Model";"page6",#N/A,FALSE,"Model";"page7",#N/A,FALSE,"Model";"page8",#N/A,FALSE,"Model";"page9",#N/A,FALSE,"Model";"page10",#N/A,FALSE,"Model";"page11",#N/A,FALSE,"Model";"page12",#N/A,FALSE,"Model";"page13",#N/A,FALSE,"Model"}</definedName>
    <definedName name="rtbg" localSheetId="3" hidden="1">{"page1",#N/A,FALSE,"Model";"page2",#N/A,FALSE,"Model";"page3",#N/A,FALSE,"Model";"page4",#N/A,FALSE,"Model";"page5",#N/A,FALSE,"Model";"page6",#N/A,FALSE,"Model";"page7",#N/A,FALSE,"Model";"page8",#N/A,FALSE,"Model";"page9",#N/A,FALSE,"Model";"page10",#N/A,FALSE,"Model";"page11",#N/A,FALSE,"Model";"page12",#N/A,FALSE,"Model";"page13",#N/A,FALSE,"Model"}</definedName>
    <definedName name="rtbg" localSheetId="7" hidden="1">{"page1",#N/A,FALSE,"Model";"page2",#N/A,FALSE,"Model";"page3",#N/A,FALSE,"Model";"page4",#N/A,FALSE,"Model";"page5",#N/A,FALSE,"Model";"page6",#N/A,FALSE,"Model";"page7",#N/A,FALSE,"Model";"page8",#N/A,FALSE,"Model";"page9",#N/A,FALSE,"Model";"page10",#N/A,FALSE,"Model";"page11",#N/A,FALSE,"Model";"page12",#N/A,FALSE,"Model";"page13",#N/A,FALSE,"Model"}</definedName>
    <definedName name="rtbg" hidden="1">{"page1",#N/A,FALSE,"Model";"page2",#N/A,FALSE,"Model";"page3",#N/A,FALSE,"Model";"page4",#N/A,FALSE,"Model";"page5",#N/A,FALSE,"Model";"page6",#N/A,FALSE,"Model";"page7",#N/A,FALSE,"Model";"page8",#N/A,FALSE,"Model";"page9",#N/A,FALSE,"Model";"page10",#N/A,FALSE,"Model";"page11",#N/A,FALSE,"Model";"page12",#N/A,FALSE,"Model";"page13",#N/A,FALSE,"Model"}</definedName>
    <definedName name="rte" localSheetId="11" hidden="1">{"febcred",#N/A,FALSE,"FORECAST";"febmkt",#N/A,FALSE,"FORECAST";"febsto",#N/A,FALSE,"FORECAST";"ytdcred",#N/A,FALSE,"FORECAST";"ytdmkt",#N/A,FALSE,"FORECAST";"ytdsto",#N/A,FALSE,"FORECAST";"q1cred",#N/A,FALSE,"FORECAST";"q1mkt",#N/A,FALSE,"FORECAST";"q1sto",#N/A,FALSE,"FORECAST"}</definedName>
    <definedName name="rte" localSheetId="1" hidden="1">{"febcred",#N/A,FALSE,"FORECAST";"febmkt",#N/A,FALSE,"FORECAST";"febsto",#N/A,FALSE,"FORECAST";"ytdcred",#N/A,FALSE,"FORECAST";"ytdmkt",#N/A,FALSE,"FORECAST";"ytdsto",#N/A,FALSE,"FORECAST";"q1cred",#N/A,FALSE,"FORECAST";"q1mkt",#N/A,FALSE,"FORECAST";"q1sto",#N/A,FALSE,"FORECAST"}</definedName>
    <definedName name="rte" localSheetId="3" hidden="1">{"febcred",#N/A,FALSE,"FORECAST";"febmkt",#N/A,FALSE,"FORECAST";"febsto",#N/A,FALSE,"FORECAST";"ytdcred",#N/A,FALSE,"FORECAST";"ytdmkt",#N/A,FALSE,"FORECAST";"ytdsto",#N/A,FALSE,"FORECAST";"q1cred",#N/A,FALSE,"FORECAST";"q1mkt",#N/A,FALSE,"FORECAST";"q1sto",#N/A,FALSE,"FORECAST"}</definedName>
    <definedName name="rte" localSheetId="7" hidden="1">{"febcred",#N/A,FALSE,"FORECAST";"febmkt",#N/A,FALSE,"FORECAST";"febsto",#N/A,FALSE,"FORECAST";"ytdcred",#N/A,FALSE,"FORECAST";"ytdmkt",#N/A,FALSE,"FORECAST";"ytdsto",#N/A,FALSE,"FORECAST";"q1cred",#N/A,FALSE,"FORECAST";"q1mkt",#N/A,FALSE,"FORECAST";"q1sto",#N/A,FALSE,"FORECAST"}</definedName>
    <definedName name="rte" hidden="1">{"febcred",#N/A,FALSE,"FORECAST";"febmkt",#N/A,FALSE,"FORECAST";"febsto",#N/A,FALSE,"FORECAST";"ytdcred",#N/A,FALSE,"FORECAST";"ytdmkt",#N/A,FALSE,"FORECAST";"ytdsto",#N/A,FALSE,"FORECAST";"q1cred",#N/A,FALSE,"FORECAST";"q1mkt",#N/A,FALSE,"FORECAST";"q1sto",#N/A,FALSE,"FORECAST"}</definedName>
    <definedName name="RTG" localSheetId="11" hidden="1">{#N/A,#N/A,FALSE,"Operations";#N/A,#N/A,FALSE,"Financials"}</definedName>
    <definedName name="RTG" localSheetId="1" hidden="1">{#N/A,#N/A,FALSE,"Operations";#N/A,#N/A,FALSE,"Financials"}</definedName>
    <definedName name="RTG" localSheetId="3" hidden="1">{#N/A,#N/A,FALSE,"Operations";#N/A,#N/A,FALSE,"Financials"}</definedName>
    <definedName name="RTG" localSheetId="7" hidden="1">{#N/A,#N/A,FALSE,"Operations";#N/A,#N/A,FALSE,"Financials"}</definedName>
    <definedName name="RTG" hidden="1">{#N/A,#N/A,FALSE,"Operations";#N/A,#N/A,FALSE,"Financials"}</definedName>
    <definedName name="RTR">#REF!</definedName>
    <definedName name="rtu" localSheetId="11" hidden="1">{#N/A,#N/A,FALSE,"MK_ASS_B";#N/A,#N/A,FALSE,"MK_ASS_R";#N/A,#N/A,FALSE,"MK_ASS_S";#N/A,#N/A,FALSE,"TR_ASS_B";#N/A,#N/A,FALSE,"TR_ASS_R";#N/A,#N/A,FALSE,"TR_ASS_S";#N/A,#N/A,FALSE,"PR_ASS_B";#N/A,#N/A,FALSE,"PR_ASS_R";#N/A,#N/A,FALSE,"REV_SUM"}</definedName>
    <definedName name="rtu" localSheetId="1" hidden="1">{#N/A,#N/A,FALSE,"MK_ASS_B";#N/A,#N/A,FALSE,"MK_ASS_R";#N/A,#N/A,FALSE,"MK_ASS_S";#N/A,#N/A,FALSE,"TR_ASS_B";#N/A,#N/A,FALSE,"TR_ASS_R";#N/A,#N/A,FALSE,"TR_ASS_S";#N/A,#N/A,FALSE,"PR_ASS_B";#N/A,#N/A,FALSE,"PR_ASS_R";#N/A,#N/A,FALSE,"REV_SUM"}</definedName>
    <definedName name="rtu" localSheetId="3" hidden="1">{#N/A,#N/A,FALSE,"MK_ASS_B";#N/A,#N/A,FALSE,"MK_ASS_R";#N/A,#N/A,FALSE,"MK_ASS_S";#N/A,#N/A,FALSE,"TR_ASS_B";#N/A,#N/A,FALSE,"TR_ASS_R";#N/A,#N/A,FALSE,"TR_ASS_S";#N/A,#N/A,FALSE,"PR_ASS_B";#N/A,#N/A,FALSE,"PR_ASS_R";#N/A,#N/A,FALSE,"REV_SUM"}</definedName>
    <definedName name="rtu" localSheetId="7" hidden="1">{#N/A,#N/A,FALSE,"MK_ASS_B";#N/A,#N/A,FALSE,"MK_ASS_R";#N/A,#N/A,FALSE,"MK_ASS_S";#N/A,#N/A,FALSE,"TR_ASS_B";#N/A,#N/A,FALSE,"TR_ASS_R";#N/A,#N/A,FALSE,"TR_ASS_S";#N/A,#N/A,FALSE,"PR_ASS_B";#N/A,#N/A,FALSE,"PR_ASS_R";#N/A,#N/A,FALSE,"REV_SUM"}</definedName>
    <definedName name="rtu" hidden="1">{#N/A,#N/A,FALSE,"MK_ASS_B";#N/A,#N/A,FALSE,"MK_ASS_R";#N/A,#N/A,FALSE,"MK_ASS_S";#N/A,#N/A,FALSE,"TR_ASS_B";#N/A,#N/A,FALSE,"TR_ASS_R";#N/A,#N/A,FALSE,"TR_ASS_S";#N/A,#N/A,FALSE,"PR_ASS_B";#N/A,#N/A,FALSE,"PR_ASS_R";#N/A,#N/A,FALSE,"REV_SUM"}</definedName>
    <definedName name="rty" localSheetId="11" hidden="1">{#N/A,#N/A,TRUE,"Pro Forma";#N/A,#N/A,TRUE,"PF_Bal";#N/A,#N/A,TRUE,"PF_INC";#N/A,#N/A,TRUE,"CBE";#N/A,#N/A,TRUE,"SWK"}</definedName>
    <definedName name="rty" localSheetId="1" hidden="1">{#N/A,#N/A,TRUE,"Pro Forma";#N/A,#N/A,TRUE,"PF_Bal";#N/A,#N/A,TRUE,"PF_INC";#N/A,#N/A,TRUE,"CBE";#N/A,#N/A,TRUE,"SWK"}</definedName>
    <definedName name="rty" localSheetId="3" hidden="1">{#N/A,#N/A,TRUE,"Pro Forma";#N/A,#N/A,TRUE,"PF_Bal";#N/A,#N/A,TRUE,"PF_INC";#N/A,#N/A,TRUE,"CBE";#N/A,#N/A,TRUE,"SWK"}</definedName>
    <definedName name="rty" localSheetId="7" hidden="1">{#N/A,#N/A,TRUE,"Pro Forma";#N/A,#N/A,TRUE,"PF_Bal";#N/A,#N/A,TRUE,"PF_INC";#N/A,#N/A,TRUE,"CBE";#N/A,#N/A,TRUE,"SWK"}</definedName>
    <definedName name="rty" hidden="1">{#N/A,#N/A,TRUE,"Pro Forma";#N/A,#N/A,TRUE,"PF_Bal";#N/A,#N/A,TRUE,"PF_INC";#N/A,#N/A,TRUE,"CBE";#N/A,#N/A,TRUE,"SWK"}</definedName>
    <definedName name="Ruler">6</definedName>
    <definedName name="run_book_num_divisions">#REF!</definedName>
    <definedName name="run_book_save_ppt_1by1">#REF!</definedName>
    <definedName name="run_book_save_values">#REF!</definedName>
    <definedName name="run_book_sheet_selection">#REF!</definedName>
    <definedName name="run_book_table">#REF!</definedName>
    <definedName name="run_ppt_filename">#REF!</definedName>
    <definedName name="run_ppt_footer">#REF!</definedName>
    <definedName name="run_ppt_mark_table_start">#REF!</definedName>
    <definedName name="run_ppt_path">#REF!</definedName>
    <definedName name="run_ppt_report_list">#REF!</definedName>
    <definedName name="run_ppt_selected_report">#REF!</definedName>
    <definedName name="run_ppt_slidenum">#REF!</definedName>
    <definedName name="run_ppt_subtitle">#REF!</definedName>
    <definedName name="run_ppt_table_length">#REF!</definedName>
    <definedName name="run_ppt_title">#REF!</definedName>
    <definedName name="rwsg\reg\rwygh\rwyhaz" localSheetId="11" hidden="1">{"Front Page",#N/A,FALSE,"Front and Back"}</definedName>
    <definedName name="rwsg\reg\rwygh\rwyhaz" localSheetId="1" hidden="1">{"Front Page",#N/A,FALSE,"Front and Back"}</definedName>
    <definedName name="rwsg\reg\rwygh\rwyhaz" localSheetId="3" hidden="1">{"Front Page",#N/A,FALSE,"Front and Back"}</definedName>
    <definedName name="rwsg\reg\rwygh\rwyhaz" localSheetId="7" hidden="1">{"Front Page",#N/A,FALSE,"Front and Back"}</definedName>
    <definedName name="rwsg\reg\rwygh\rwyhaz" hidden="1">{"Front Page",#N/A,FALSE,"Front and Back"}</definedName>
    <definedName name="s" localSheetId="1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 localSheetId="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 localSheetId="3">{#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 localSheetId="7">{#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_BEoPQ">#REF!</definedName>
    <definedName name="s_BEoQ">#REF!</definedName>
    <definedName name="s_EoY">#REF!</definedName>
    <definedName name="s_HR">#REF!</definedName>
    <definedName name="S_NAXOO.L90N3400">#REF!</definedName>
    <definedName name="S_NAXOO.L90N3401">#REF!</definedName>
    <definedName name="S_NAXOO.L90N3402">#REF!</definedName>
    <definedName name="S_NAXOO.L90N3405">#REF!</definedName>
    <definedName name="S_NAXOO.L90N3406">#REF!</definedName>
    <definedName name="S_NAXOO.L90N3490">#REF!</definedName>
    <definedName name="S_NAXOO.L90N3491">#REF!</definedName>
    <definedName name="S_NAXOO.L90N3495">#REF!</definedName>
    <definedName name="S_NAXOO.L90N3496">#REF!</definedName>
    <definedName name="S_NAXOO.L90N3500">#REF!</definedName>
    <definedName name="S_NAXOO.L90N3501">#REF!</definedName>
    <definedName name="S_NAXOO.L90N3502">#REF!</definedName>
    <definedName name="S_NAXOO.L90N3503">#REF!</definedName>
    <definedName name="S_NAXOO.L90N3600">#REF!</definedName>
    <definedName name="S_NAXOO.L90N3610">#REF!</definedName>
    <definedName name="S_NAXOO.L90N3611">#REF!</definedName>
    <definedName name="S_NAXOO.L90N3620">#REF!</definedName>
    <definedName name="S_NAXOO.L90N3680">#REF!</definedName>
    <definedName name="S_NAXOO.L90N3681">#REF!</definedName>
    <definedName name="S_NAXOO.L90N4400">#REF!</definedName>
    <definedName name="S_NAXOO.L90N4401">#REF!</definedName>
    <definedName name="S_NAXOO.L90N4402">#REF!</definedName>
    <definedName name="S_NAXOO.L90N4403">#REF!</definedName>
    <definedName name="S_NAXOO.L90N4500">#REF!</definedName>
    <definedName name="S_NAXOO.L90N4610">#REF!</definedName>
    <definedName name="S_NAXOO.L90N4620">#REF!</definedName>
    <definedName name="S_NAXOO.L90N4621">#REF!</definedName>
    <definedName name="S_NAXOO.L90N4622">#REF!</definedName>
    <definedName name="S_NAXOO.L90N4623">#REF!</definedName>
    <definedName name="S_NAXOO.L90N4624">#REF!</definedName>
    <definedName name="S_NAXOO.L90N4625">#REF!</definedName>
    <definedName name="S_NAXOO.L90N5400">#REF!</definedName>
    <definedName name="S_NAXOO.L90N5405">#REF!</definedName>
    <definedName name="S_NAXOO.L90N5406">#REF!</definedName>
    <definedName name="S_NAXOO.L90N5407">#REF!</definedName>
    <definedName name="S_NAXOO.L90N5408">#REF!</definedName>
    <definedName name="S_NAXOO.L90N5470">#REF!</definedName>
    <definedName name="S_NAXOO.L90N5472">#REF!</definedName>
    <definedName name="S_NAXOO.L90N5473">#REF!</definedName>
    <definedName name="S_NAXOO.L90N5474">#REF!</definedName>
    <definedName name="S_NAXOO.L90N5475">#REF!</definedName>
    <definedName name="S_NAXOO.L90N5480">#REF!</definedName>
    <definedName name="S_NAXOO.L90N5481">#REF!</definedName>
    <definedName name="S_NAXOO.L90N5482">#REF!</definedName>
    <definedName name="S_NAXOO.L90N5483">#REF!</definedName>
    <definedName name="S_NAXOO.L90N5489">#REF!</definedName>
    <definedName name="S_NAXOO.L90N5490">#REF!</definedName>
    <definedName name="S_NAXOO.L90N5600">#REF!</definedName>
    <definedName name="S_NAXOO.L90N6000">#REF!</definedName>
    <definedName name="S_NAXOO.L90N6001">#REF!</definedName>
    <definedName name="S_NAXOO.L90N6002">#REF!</definedName>
    <definedName name="S_NAXOO.L90N6030">#REF!</definedName>
    <definedName name="S_NAXOO.L90N6040">#REF!</definedName>
    <definedName name="S_NAXOO.L90N6200">#REF!</definedName>
    <definedName name="S_NAXOO.L90N6210">#REF!</definedName>
    <definedName name="S_NAXOO.L90N6220">#REF!</definedName>
    <definedName name="S_NAXOO.L90N6300">#REF!</definedName>
    <definedName name="S_NAXOO.L90N6301">#REF!</definedName>
    <definedName name="S_NAXOO.L90N6302">#REF!</definedName>
    <definedName name="S_NAXOO.L90N6310">#REF!</definedName>
    <definedName name="S_NAXOO.L90N6311">#REF!</definedName>
    <definedName name="S_NAXOO.L90N6400">#REF!</definedName>
    <definedName name="S_NAXOO.L90N6500">#REF!</definedName>
    <definedName name="S_NAXOO.L90N6501">#REF!</definedName>
    <definedName name="S_NAXOO.L90N6502">#REF!</definedName>
    <definedName name="S_NAXOO.L90N6503">#REF!</definedName>
    <definedName name="S_NAXOO.L90N6504">#REF!</definedName>
    <definedName name="S_NAXOO.L90N6505">#REF!</definedName>
    <definedName name="S_NAXOO.L90N6506">#REF!</definedName>
    <definedName name="S_NAXOO.L90N6507">#REF!</definedName>
    <definedName name="S_NAXOO.L90N6508">#REF!</definedName>
    <definedName name="S_NAXOO.L90N6509">#REF!</definedName>
    <definedName name="S_NAXOO.L90N6530">#REF!</definedName>
    <definedName name="S_NAXOO.L90N6531">#REF!</definedName>
    <definedName name="S_NAXOO.L90N6532">#REF!</definedName>
    <definedName name="S_NAXOO.L90N6580">#REF!</definedName>
    <definedName name="S_NAXOO.L90N6581">#REF!</definedName>
    <definedName name="S_NAXOO.L90N6582">#REF!</definedName>
    <definedName name="S_NAXOO.L90N6583">#REF!</definedName>
    <definedName name="S_NAXOO.L90N6600">#REF!</definedName>
    <definedName name="S_NAXOO.L90N6601">#REF!</definedName>
    <definedName name="S_NAXOO.L90N6602">#REF!</definedName>
    <definedName name="S_NAXOO.L90N6603">#REF!</definedName>
    <definedName name="S_NAXOO.L90N6604">#REF!</definedName>
    <definedName name="S_NAXOO.L90N6610">#REF!</definedName>
    <definedName name="S_NAXOO.L90N6620">#REF!</definedName>
    <definedName name="S_NAXOO.L90N6621">#REF!</definedName>
    <definedName name="S_NAXOO.L90N6630">#REF!</definedName>
    <definedName name="S_NAXOO.L90N6660">#REF!</definedName>
    <definedName name="S_NAXOO.L90N6661">#REF!</definedName>
    <definedName name="S_NAXOO.L90N6700">#REF!</definedName>
    <definedName name="S_NAXOO.L90N6710">#REF!</definedName>
    <definedName name="S_NAXOO.L90N6820">#REF!</definedName>
    <definedName name="S_NAXOO.L90N6821">#REF!</definedName>
    <definedName name="S_NAXOO.L90N6822">#REF!</definedName>
    <definedName name="S_NAXOO.L90N6823">#REF!</definedName>
    <definedName name="S_NAXOO.L90N6824">#REF!</definedName>
    <definedName name="S_NAXOO.L90N6825">#REF!</definedName>
    <definedName name="S_NAXOO.L90N6830">#REF!</definedName>
    <definedName name="S_NAXOO.L90N6831">#REF!</definedName>
    <definedName name="S_NAXOO.L90N6832">#REF!</definedName>
    <definedName name="S_NAXOO.L90N6833">#REF!</definedName>
    <definedName name="S_NAXOO.L90N6834">#REF!</definedName>
    <definedName name="S_NAXOO.L90N6835">#REF!</definedName>
    <definedName name="S_NAXOO.L90N6836">#REF!</definedName>
    <definedName name="S_NAXOO.L90N6837">#REF!</definedName>
    <definedName name="S_NAXOO.L90N6838">#REF!</definedName>
    <definedName name="S_NAXOO.L90N6840">#REF!</definedName>
    <definedName name="S_NAXOO.L90N6900">#REF!</definedName>
    <definedName name="S_NAXOO.L90N6940">#REF!</definedName>
    <definedName name="S_NAXOO.L90N6945">#REF!</definedName>
    <definedName name="S_NAXOO.L90N6949">#REF!</definedName>
    <definedName name="S_NAXOO.L90N6950">#REF!</definedName>
    <definedName name="S_NAXOO.L90N6999">#REF!</definedName>
    <definedName name="S_NAXOO.L90N8500">#REF!</definedName>
    <definedName name="S_NAXOO.L90N8510">#REF!</definedName>
    <definedName name="S_NAXOO.L90N8700">#REF!</definedName>
    <definedName name="S_NAXOO.L90N8710">#REF!</definedName>
    <definedName name="S_NAXOO.L90N8900">#REF!</definedName>
    <definedName name="S_NAXOO.L90N8901">#REF!</definedName>
    <definedName name="S_NAXOO.L90N8902">#REF!</definedName>
    <definedName name="s_PQ">#REF!</definedName>
    <definedName name="s_PY_BEoQ">#REF!</definedName>
    <definedName name="s_PY_EoY">#REF!</definedName>
    <definedName name="s_PY_Q">#REF!</definedName>
    <definedName name="s_Q">#REF!</definedName>
    <definedName name="S_TEST.L0N1000P3400">#REF!</definedName>
    <definedName name="S_TEST.L0N1000P3600">#REF!</definedName>
    <definedName name="S_TEST.L0N1000P3680">#REF!</definedName>
    <definedName name="S_TEST.L0N1000P5482">#REF!</definedName>
    <definedName name="S_TEST.L0N1000P5483">#REF!</definedName>
    <definedName name="S_TEST.L0N1000P5489">#REF!</definedName>
    <definedName name="S_TEST.L0N1000P5600">#REF!</definedName>
    <definedName name="S_TEST.L0N1000P6311">#REF!</definedName>
    <definedName name="S_TEST.L0N1000P6501">#REF!</definedName>
    <definedName name="S_TEST.L0N1000P6502">#REF!</definedName>
    <definedName name="S_TEST.L0N1000P6531">#REF!</definedName>
    <definedName name="S_TEST.L0N1000P6532">#REF!</definedName>
    <definedName name="S_TEST.L0N1000P6630">#REF!</definedName>
    <definedName name="S_TEST.L0N1000P6661">#REF!</definedName>
    <definedName name="S_TEST.L0N1000P8510">#REF!</definedName>
    <definedName name="S_TEST.L0N1000P8700">#REF!</definedName>
    <definedName name="S_TEST.L0N1000P8710">#REF!</definedName>
    <definedName name="S_TEST.L0N100P3400">#REF!</definedName>
    <definedName name="S_TEST.L0N100P3401">#REF!</definedName>
    <definedName name="S_TEST.L0N100P3402">#REF!</definedName>
    <definedName name="S_TEST.L0N100P3405">#REF!</definedName>
    <definedName name="S_TEST.L0N100P3406">#REF!</definedName>
    <definedName name="S_TEST.L0N100P3491">#REF!</definedName>
    <definedName name="S_TEST.L0N100P3495">#REF!</definedName>
    <definedName name="S_TEST.L0N100P3500">#REF!</definedName>
    <definedName name="S_TEST.L0N100P3501">#REF!</definedName>
    <definedName name="S_TEST.L0N100P3502">#REF!</definedName>
    <definedName name="S_TEST.L0N100P3503">#REF!</definedName>
    <definedName name="S_TEST.L0N100P3600">#REF!</definedName>
    <definedName name="S_TEST.L0N100P3610">#REF!</definedName>
    <definedName name="S_TEST.L0N100P3611">#REF!</definedName>
    <definedName name="S_TEST.L0N100P3620">#REF!</definedName>
    <definedName name="S_TEST.L0N100P3680">#REF!</definedName>
    <definedName name="S_TEST.L0N100P4400">#REF!</definedName>
    <definedName name="S_TEST.L0N100P4401">#REF!</definedName>
    <definedName name="S_TEST.L0N100P4402">#REF!</definedName>
    <definedName name="S_TEST.L0N100P4403">#REF!</definedName>
    <definedName name="S_TEST.L0N100P4500">#REF!</definedName>
    <definedName name="S_TEST.L0N100P4610">#REF!</definedName>
    <definedName name="S_TEST.L0N100P4620">#REF!</definedName>
    <definedName name="S_TEST.L0N100P4622">#REF!</definedName>
    <definedName name="S_TEST.L0N100P4623">#REF!</definedName>
    <definedName name="S_TEST.L0N100P4624">#REF!</definedName>
    <definedName name="S_TEST.L0N100P4625">#REF!</definedName>
    <definedName name="S_TEST.L0N100P5400">#REF!</definedName>
    <definedName name="S_TEST.L0N100P5405">#REF!</definedName>
    <definedName name="S_TEST.L0N100P5406">#REF!</definedName>
    <definedName name="S_TEST.L0N100P5407">#REF!</definedName>
    <definedName name="S_TEST.L0N100P5408">#REF!</definedName>
    <definedName name="S_TEST.L0N100P5470">#REF!</definedName>
    <definedName name="S_TEST.L0N100P5472">#REF!</definedName>
    <definedName name="S_TEST.L0N100P5473">#REF!</definedName>
    <definedName name="S_TEST.L0N100P5474">#REF!</definedName>
    <definedName name="S_TEST.L0N100P5480">#REF!</definedName>
    <definedName name="S_TEST.L0N100P5481">#REF!</definedName>
    <definedName name="S_TEST.L0N100P5482">#REF!</definedName>
    <definedName name="S_TEST.L0N100P5483">#REF!</definedName>
    <definedName name="S_TEST.L0N100P5489">#REF!</definedName>
    <definedName name="S_TEST.L0N100P5490">#REF!</definedName>
    <definedName name="S_TEST.L0N100P5600">#REF!</definedName>
    <definedName name="S_TEST.L0N100P6000">#REF!</definedName>
    <definedName name="S_TEST.L0N100P6001">#REF!</definedName>
    <definedName name="S_TEST.L0N100P6002">#REF!</definedName>
    <definedName name="S_TEST.L0N100P6030">#REF!</definedName>
    <definedName name="S_TEST.L0N100P6040">#REF!</definedName>
    <definedName name="S_TEST.L0N100P6200">#REF!</definedName>
    <definedName name="S_TEST.L0N100P6210">#REF!</definedName>
    <definedName name="S_TEST.L0N100P6220">#REF!</definedName>
    <definedName name="S_TEST.L0N100P6300">#REF!</definedName>
    <definedName name="S_TEST.L0N100P6301">#REF!</definedName>
    <definedName name="S_TEST.L0N100P6302">#REF!</definedName>
    <definedName name="S_TEST.L0N100P6310">#REF!</definedName>
    <definedName name="S_TEST.L0N100P6311">#REF!</definedName>
    <definedName name="S_TEST.L0N100P6400">#REF!</definedName>
    <definedName name="S_TEST.L0N100P6500">#REF!</definedName>
    <definedName name="S_TEST.L0N100P6501">#REF!</definedName>
    <definedName name="S_TEST.L0N100P6502">#REF!</definedName>
    <definedName name="S_TEST.L0N100P6503">#REF!</definedName>
    <definedName name="S_TEST.L0N100P6504">#REF!</definedName>
    <definedName name="S_TEST.L0N100P6505">#REF!</definedName>
    <definedName name="S_TEST.L0N100P6506">#REF!</definedName>
    <definedName name="S_TEST.L0N100P6507">#REF!</definedName>
    <definedName name="S_TEST.L0N100P6508">#REF!</definedName>
    <definedName name="S_TEST.L0N100P6509">#REF!</definedName>
    <definedName name="S_TEST.L0N100P6530">#REF!</definedName>
    <definedName name="S_TEST.L0N100P6531">#REF!</definedName>
    <definedName name="S_TEST.L0N100P6580">#REF!</definedName>
    <definedName name="S_TEST.L0N100P6581">#REF!</definedName>
    <definedName name="S_TEST.L0N100P6582">#REF!</definedName>
    <definedName name="S_TEST.L0N100P6583">#REF!</definedName>
    <definedName name="S_TEST.L0N100P6600">#REF!</definedName>
    <definedName name="S_TEST.L0N100P6601">#REF!</definedName>
    <definedName name="S_TEST.L0N100P6603">#REF!</definedName>
    <definedName name="S_TEST.L0N100P6610">#REF!</definedName>
    <definedName name="S_TEST.L0N100P6620">#REF!</definedName>
    <definedName name="S_TEST.L0N100P6621">#REF!</definedName>
    <definedName name="S_TEST.L0N100P6661">#REF!</definedName>
    <definedName name="S_TEST.L0N100P6700">#REF!</definedName>
    <definedName name="S_TEST.L0N100P6710">#REF!</definedName>
    <definedName name="S_TEST.L0N100P6820">#REF!</definedName>
    <definedName name="S_TEST.L0N100P6821">#REF!</definedName>
    <definedName name="S_TEST.L0N100P6822">#REF!</definedName>
    <definedName name="S_TEST.L0N100P6823">#REF!</definedName>
    <definedName name="S_TEST.L0N100P6824">#REF!</definedName>
    <definedName name="S_TEST.L0N100P6825">#REF!</definedName>
    <definedName name="S_TEST.L0N100P6830">#REF!</definedName>
    <definedName name="S_TEST.L0N100P6831">#REF!</definedName>
    <definedName name="S_TEST.L0N100P6832">#REF!</definedName>
    <definedName name="S_TEST.L0N100P6833">#REF!</definedName>
    <definedName name="S_TEST.L0N100P6834">#REF!</definedName>
    <definedName name="S_TEST.L0N100P6835">#REF!</definedName>
    <definedName name="S_TEST.L0N100P6836">#REF!</definedName>
    <definedName name="S_TEST.L0N100P6837">#REF!</definedName>
    <definedName name="S_TEST.L0N100P6838">#REF!</definedName>
    <definedName name="S_TEST.L0N100P6840">#REF!</definedName>
    <definedName name="S_TEST.L0N100P6900">#REF!</definedName>
    <definedName name="S_TEST.L0N100P6940">#REF!</definedName>
    <definedName name="S_TEST.L0N100P6945">#REF!</definedName>
    <definedName name="S_TEST.L0N100P6949">#REF!</definedName>
    <definedName name="S_TEST.L0N100P6950">#REF!</definedName>
    <definedName name="S_TEST.L0N100P6999">#REF!</definedName>
    <definedName name="S_TEST.L0N100P8500">#REF!</definedName>
    <definedName name="S_TEST.L0N100P8510">#REF!</definedName>
    <definedName name="S_TEST.L0N100P8700">#REF!</definedName>
    <definedName name="S_TEST.L0N100P8710">#REF!</definedName>
    <definedName name="S_TEST.L0N100P8900">#REF!</definedName>
    <definedName name="S_TEST.L0N100P8901">#REF!</definedName>
    <definedName name="S_TEST.L0N100P8902">#REF!</definedName>
    <definedName name="S_TEST.L0N1010P3400">#REF!</definedName>
    <definedName name="S_TEST.L0N1010P3680">#REF!</definedName>
    <definedName name="S_TEST.L0N1010P5400">#REF!</definedName>
    <definedName name="S_TEST.L0N1010P5405">#REF!</definedName>
    <definedName name="S_TEST.L0N1010P5406">#REF!</definedName>
    <definedName name="S_TEST.L0N1010P5407">#REF!</definedName>
    <definedName name="S_TEST.L0N1010P5408">#REF!</definedName>
    <definedName name="S_TEST.L0N1010P5470">#REF!</definedName>
    <definedName name="S_TEST.L0N1010P5472">#REF!</definedName>
    <definedName name="S_TEST.L0N1010P5473">#REF!</definedName>
    <definedName name="S_TEST.L0N1010P5474">#REF!</definedName>
    <definedName name="S_TEST.L0N1010P5480">#REF!</definedName>
    <definedName name="S_TEST.L0N1010P5481">#REF!</definedName>
    <definedName name="S_TEST.L0N1010P5482">#REF!</definedName>
    <definedName name="S_TEST.L0N1010P5483">#REF!</definedName>
    <definedName name="S_TEST.L0N1010P5489">#REF!</definedName>
    <definedName name="S_TEST.L0N1010P5490">#REF!</definedName>
    <definedName name="S_TEST.L0N1010P6501">#REF!</definedName>
    <definedName name="S_TEST.L0N1010P6502">#REF!</definedName>
    <definedName name="S_TEST.L0N1010P8700">#REF!</definedName>
    <definedName name="S_TEST.L0N1010P8710">#REF!</definedName>
    <definedName name="S_TEST.L0N1020P3680">#REF!</definedName>
    <definedName name="S_TEST.L0N1020P4620">#REF!</definedName>
    <definedName name="S_TEST.L0N1020P4625">#REF!</definedName>
    <definedName name="S_TEST.L0N1020P5489">#REF!</definedName>
    <definedName name="S_TEST.L0N1020P6000">#REF!</definedName>
    <definedName name="S_TEST.L0N1020P6001">#REF!</definedName>
    <definedName name="S_TEST.L0N1020P6002">#REF!</definedName>
    <definedName name="S_TEST.L0N1020P6030">#REF!</definedName>
    <definedName name="S_TEST.L0N1020P6040">#REF!</definedName>
    <definedName name="S_TEST.L0N1020P6200">#REF!</definedName>
    <definedName name="S_TEST.L0N1020P6210">#REF!</definedName>
    <definedName name="S_TEST.L0N1020P6220">#REF!</definedName>
    <definedName name="S_TEST.L0N1020P6300">#REF!</definedName>
    <definedName name="S_TEST.L0N1020P6301">#REF!</definedName>
    <definedName name="S_TEST.L0N1020P6302">#REF!</definedName>
    <definedName name="S_TEST.L0N1020P6310">#REF!</definedName>
    <definedName name="S_TEST.L0N1020P6400">#REF!</definedName>
    <definedName name="S_TEST.L0N1020P6500">#REF!</definedName>
    <definedName name="S_TEST.L0N1020P6506">#REF!</definedName>
    <definedName name="S_TEST.L0N1020P6507">#REF!</definedName>
    <definedName name="S_TEST.L0N1020P6508">#REF!</definedName>
    <definedName name="S_TEST.L0N1020P6710">#REF!</definedName>
    <definedName name="S_TEST.L0N1020P8710">#REF!</definedName>
    <definedName name="S_TEST.L0N1030P3405">#REF!</definedName>
    <definedName name="S_TEST.L0N1030P3406">#REF!</definedName>
    <definedName name="S_TEST.L0N1030P3495">#REF!</definedName>
    <definedName name="S_TEST.L0N1030P4403">#REF!</definedName>
    <definedName name="S_TEST.L0N1030P5482">#REF!</definedName>
    <definedName name="S_TEST.L0N1030P5483">#REF!</definedName>
    <definedName name="S_TEST.L0N1030P5489">#REF!</definedName>
    <definedName name="S_TEST.L0N1030P6502">#REF!</definedName>
    <definedName name="S_TEST.L0N1030P6530">#REF!</definedName>
    <definedName name="S_TEST.L0N1030P6700">#REF!</definedName>
    <definedName name="S_TEST.L0N1030P6820">#REF!</definedName>
    <definedName name="S_TEST.L0N1030P6821">#REF!</definedName>
    <definedName name="S_TEST.L0N1030P6822">#REF!</definedName>
    <definedName name="S_TEST.L0N1030P6823">#REF!</definedName>
    <definedName name="S_TEST.L0N1030P6824">#REF!</definedName>
    <definedName name="S_TEST.L0N1030P6825">#REF!</definedName>
    <definedName name="S_TEST.L0N1030P6830">#REF!</definedName>
    <definedName name="S_TEST.L0N1030P6831">#REF!</definedName>
    <definedName name="S_TEST.L0N1030P6832">#REF!</definedName>
    <definedName name="S_TEST.L0N1030P6833">#REF!</definedName>
    <definedName name="S_TEST.L0N1030P6834">#REF!</definedName>
    <definedName name="S_TEST.L0N1030P6835">#REF!</definedName>
    <definedName name="S_TEST.L0N1030P6836">#REF!</definedName>
    <definedName name="S_TEST.L0N1030P6837">#REF!</definedName>
    <definedName name="S_TEST.L0N1030P6838">#REF!</definedName>
    <definedName name="S_TEST.L0N1030P6840">#REF!</definedName>
    <definedName name="S_TEST.L0N1030P6900">#REF!</definedName>
    <definedName name="S_TEST.L0N1030P6940">#REF!</definedName>
    <definedName name="S_TEST.L0N1030P6945">#REF!</definedName>
    <definedName name="S_TEST.L0N1030P6949">#REF!</definedName>
    <definedName name="S_TEST.L0N1030P6950">#REF!</definedName>
    <definedName name="S_TEST.L0N1030P6999">#REF!</definedName>
    <definedName name="S_TEST.L0N1030P8700">#REF!</definedName>
    <definedName name="S_TEST.L0N1030P8710">#REF!</definedName>
    <definedName name="S_TEST.L0N1030P8900">#REF!</definedName>
    <definedName name="S_TEST.L0N1030P8901">#REF!</definedName>
    <definedName name="S_TEST.L0N1030P8902">#REF!</definedName>
    <definedName name="S_TEST.L0N1040P3680">#REF!</definedName>
    <definedName name="S_TEST.L0N1040P4620">#REF!</definedName>
    <definedName name="S_TEST.L0N1040P4625">#REF!</definedName>
    <definedName name="S_TEST.L0N1040P5483">#REF!</definedName>
    <definedName name="S_TEST.L0N1040P5489">#REF!</definedName>
    <definedName name="S_TEST.L0N1040P6501">#REF!</definedName>
    <definedName name="S_TEST.L0N1040P6507">#REF!</definedName>
    <definedName name="S_TEST.L0N1040P6508">#REF!</definedName>
    <definedName name="S_TEST.L0N1040P6600">#REF!</definedName>
    <definedName name="S_TEST.L0N1040P6601">#REF!</definedName>
    <definedName name="S_TEST.L0N1040P6602">#REF!</definedName>
    <definedName name="S_TEST.L0N1040P6603">#REF!</definedName>
    <definedName name="S_TEST.L0N1040P6604">#REF!</definedName>
    <definedName name="S_TEST.L0N1040P6610">#REF!</definedName>
    <definedName name="S_TEST.L0N1040P6621">#REF!</definedName>
    <definedName name="S_TEST.L0N1040P6900">#REF!</definedName>
    <definedName name="S_TEST.L0N1040P8700">#REF!</definedName>
    <definedName name="S_TEST.L0N1050P3400">#REF!</definedName>
    <definedName name="S_TEST.L0N1050P3401">#REF!</definedName>
    <definedName name="S_TEST.L0N1050P3491">#REF!</definedName>
    <definedName name="S_TEST.L0N1050P3500">#REF!</definedName>
    <definedName name="S_TEST.L0N1050P3501">#REF!</definedName>
    <definedName name="S_TEST.L0N1050P3502">#REF!</definedName>
    <definedName name="S_TEST.L0N1050P3503">#REF!</definedName>
    <definedName name="S_TEST.L0N1050P3620">#REF!</definedName>
    <definedName name="S_TEST.L0N1050P3680">#REF!</definedName>
    <definedName name="S_TEST.L0N1050P4400">#REF!</definedName>
    <definedName name="S_TEST.L0N1050P4401">#REF!</definedName>
    <definedName name="S_TEST.L0N1050P4402">#REF!</definedName>
    <definedName name="S_TEST.L0N1050P4625">#REF!</definedName>
    <definedName name="S_TEST.L0N1050P5482">#REF!</definedName>
    <definedName name="S_TEST.L0N1050P5483">#REF!</definedName>
    <definedName name="S_TEST.L0N1050P5489">#REF!</definedName>
    <definedName name="S_TEST.L0N1050P6507">#REF!</definedName>
    <definedName name="S_TEST.L0N1050P6508">#REF!</definedName>
    <definedName name="S_TEST.L0N1050P6620">#REF!</definedName>
    <definedName name="S_TEST.L0N1050P6900">#REF!</definedName>
    <definedName name="S_TEST.L0N1050P6945">#REF!</definedName>
    <definedName name="S_TEST.L0N1050P8510">#REF!</definedName>
    <definedName name="S_TEST.L0N1050P8700">#REF!</definedName>
    <definedName name="S_TEST.L0N1050P8710">#REF!</definedName>
    <definedName name="S_TEST.L0N1060P3402">#REF!</definedName>
    <definedName name="S_TEST.L0N1060P3620">#REF!</definedName>
    <definedName name="S_TEST.L0N1060P5482">#REF!</definedName>
    <definedName name="S_TEST.L0N1060P5489">#REF!</definedName>
    <definedName name="S_TEST.L0N1060P8700">#REF!</definedName>
    <definedName name="S_TEST.L0N1060P8710">#REF!</definedName>
    <definedName name="S_TEST.L0N1070P3610">#REF!</definedName>
    <definedName name="S_TEST.L0N1070P3611">#REF!</definedName>
    <definedName name="S_TEST.L0N1070P3680">#REF!</definedName>
    <definedName name="S_TEST.L0N1070P4500">#REF!</definedName>
    <definedName name="S_TEST.L0N1070P4610">#REF!</definedName>
    <definedName name="S_TEST.L0N1070P4620">#REF!</definedName>
    <definedName name="S_TEST.L0N1070P4621">#REF!</definedName>
    <definedName name="S_TEST.L0N1070P4622">#REF!</definedName>
    <definedName name="S_TEST.L0N1070P4623">#REF!</definedName>
    <definedName name="S_TEST.L0N1070P4624">#REF!</definedName>
    <definedName name="S_TEST.L0N1070P4625">#REF!</definedName>
    <definedName name="S_TEST.L0N1070P5482">#REF!</definedName>
    <definedName name="S_TEST.L0N1070P5483">#REF!</definedName>
    <definedName name="S_TEST.L0N1070P5489">#REF!</definedName>
    <definedName name="S_TEST.L0N1070P6502">#REF!</definedName>
    <definedName name="S_TEST.L0N1070P6504">#REF!</definedName>
    <definedName name="S_TEST.L0N1070P6505">#REF!</definedName>
    <definedName name="S_TEST.L0N1070P6506">#REF!</definedName>
    <definedName name="S_TEST.L0N1070P8500">#REF!</definedName>
    <definedName name="S_TEST.L0N1070P8710">#REF!</definedName>
    <definedName name="S_TEST.L0N1080P5483">#REF!</definedName>
    <definedName name="S_TEST.L0N1080P6505">#REF!</definedName>
    <definedName name="S_TEST.L0N1080P6582">#REF!</definedName>
    <definedName name="S_TEST.L0N1080P6583">#REF!</definedName>
    <definedName name="S_TEST.L0N1080P6630">#REF!</definedName>
    <definedName name="S_TEST.L0N1090P4620">#REF!</definedName>
    <definedName name="S_TEST.L0N1090P5482">#REF!</definedName>
    <definedName name="S_TEST.L0N1090P5483">#REF!</definedName>
    <definedName name="S_TEST.L0N1090P6503">#REF!</definedName>
    <definedName name="S_TEST.L0N1090P6504">#REF!</definedName>
    <definedName name="S_TEST.L0N1090P6505">#REF!</definedName>
    <definedName name="S_TEST.L0N1090P6506">#REF!</definedName>
    <definedName name="S_TEST.L0N1090P6509">#REF!</definedName>
    <definedName name="S_TEST.L0N1090P6580">#REF!</definedName>
    <definedName name="S_TEST.L0N1090P6581">#REF!</definedName>
    <definedName name="S_TEST.L0N1090P6630">#REF!</definedName>
    <definedName name="S_TEST.L0N1100P5483">#REF!</definedName>
    <definedName name="S_TEST.L0N1100P5489">#REF!</definedName>
    <definedName name="S_TEST.L0N1100P6509">#REF!</definedName>
    <definedName name="S_TEST.L0N140P6630">#REF!</definedName>
    <definedName name="S_TEST.L0N150P5483">#REF!</definedName>
    <definedName name="S_TEST.L0N150P6630">#REF!</definedName>
    <definedName name="S_TEST.L0N160P3680">#REF!</definedName>
    <definedName name="S_TEST.L0N160P6630">#REF!</definedName>
    <definedName name="S_TEST.L1N3">#REF!</definedName>
    <definedName name="S_TEST.L2N3">#REF!</definedName>
    <definedName name="S_TEST.L2N81">#REF!</definedName>
    <definedName name="S_TEST.L2N82">#REF!</definedName>
    <definedName name="S_TEST.L2N83">#REF!</definedName>
    <definedName name="S_TEST.L3N30">#REF!</definedName>
    <definedName name="S_TEST.L3N70">#REF!</definedName>
    <definedName name="S_TEST.L3N71">#REF!</definedName>
    <definedName name="S_TEST.L3N72">#REF!</definedName>
    <definedName name="S_TEST.L3N81">#REF!</definedName>
    <definedName name="S_TEST.L3N82">#REF!</definedName>
    <definedName name="S_TEST.L3N83">#REF!</definedName>
    <definedName name="S_TEST.L4N31">#REF!</definedName>
    <definedName name="S_TEST.L4N61">#REF!</definedName>
    <definedName name="S_TEST.L4N70">#REF!</definedName>
    <definedName name="S_TEST.L4N71">#REF!</definedName>
    <definedName name="S_TEST.L4N72">#REF!</definedName>
    <definedName name="S_TEST.L4N81">#REF!</definedName>
    <definedName name="S_TEST.L4N82">#REF!</definedName>
    <definedName name="S_TEST.L4N83">#REF!</definedName>
    <definedName name="S_TEST.L5N31">#REF!</definedName>
    <definedName name="S_TEST.L5N32">#REF!</definedName>
    <definedName name="S_TEST.L5N61">#REF!</definedName>
    <definedName name="S_TEST.L5N70">#REF!</definedName>
    <definedName name="S_TEST.L5N71">#REF!</definedName>
    <definedName name="S_TEST.L5N72">#REF!</definedName>
    <definedName name="S_TEST.L5N81">#REF!</definedName>
    <definedName name="S_TEST.L5N82">#REF!</definedName>
    <definedName name="S_TEST.L5N83">#REF!</definedName>
    <definedName name="S_TEST.L6N30">#REF!</definedName>
    <definedName name="S_TEST.L6N31">#REF!</definedName>
    <definedName name="S_TEST.L6N32">#REF!</definedName>
    <definedName name="S_TEST.L6N33">#REF!</definedName>
    <definedName name="S_TEST.L6N34">#REF!</definedName>
    <definedName name="S_TEST.L6N50">#REF!</definedName>
    <definedName name="S_TEST.L6N600">#REF!</definedName>
    <definedName name="S_TEST.L6N610">#REF!</definedName>
    <definedName name="S_TEST.L6N620">#REF!</definedName>
    <definedName name="S_TEST.L6N630">#REF!</definedName>
    <definedName name="S_TEST.L6N640">#REF!</definedName>
    <definedName name="S_TEST.L6N650">#REF!</definedName>
    <definedName name="S_TEST.L6N660">#REF!</definedName>
    <definedName name="S_TEST.L6N70">#REF!</definedName>
    <definedName name="S_TEST.L6N71">#REF!</definedName>
    <definedName name="S_TEST.L6N7200">#REF!</definedName>
    <definedName name="S_TEST.L6N81">#REF!</definedName>
    <definedName name="S_TEST.L6N82">#REF!</definedName>
    <definedName name="S_TEST.L6N83">#REF!</definedName>
    <definedName name="S_TEST.L7N3000">#REF!</definedName>
    <definedName name="S_TEST.L7N3001">#REF!</definedName>
    <definedName name="S_TEST.L7N3002">#REF!</definedName>
    <definedName name="S_TEST.L7N3003">#REF!</definedName>
    <definedName name="S_TEST.L7N3100">#REF!</definedName>
    <definedName name="S_TEST.L7N3200">#REF!</definedName>
    <definedName name="S_TEST.L7N3300">#REF!</definedName>
    <definedName name="S_TEST.L7N3301">#REF!</definedName>
    <definedName name="S_TEST.L7N3400">#REF!</definedName>
    <definedName name="S_TEST.L7N3401">#REF!</definedName>
    <definedName name="S_TEST.L7N3402">#REF!</definedName>
    <definedName name="S_TEST.L7N3403">#REF!</definedName>
    <definedName name="S_TEST.L7N5001">#REF!</definedName>
    <definedName name="S_TEST.L7N5002">#REF!</definedName>
    <definedName name="S_TEST.L7N5003">#REF!</definedName>
    <definedName name="S_TEST.L7N5004">#REF!</definedName>
    <definedName name="S_TEST.L7N6001">#REF!</definedName>
    <definedName name="S_TEST.L7N6002">#REF!</definedName>
    <definedName name="S_TEST.L7N6003">#REF!</definedName>
    <definedName name="S_TEST.L7N6004">#REF!</definedName>
    <definedName name="S_TEST.L7N6005">#REF!</definedName>
    <definedName name="S_TEST.L7N6006">#REF!</definedName>
    <definedName name="S_TEST.L7N6100">#REF!</definedName>
    <definedName name="S_TEST.L7N6101">#REF!</definedName>
    <definedName name="S_TEST.L7N6102">#REF!</definedName>
    <definedName name="S_TEST.L7N6103">#REF!</definedName>
    <definedName name="S_TEST.L7N6200">#REF!</definedName>
    <definedName name="S_TEST.L7N6201">#REF!</definedName>
    <definedName name="S_TEST.L7N6300">#REF!</definedName>
    <definedName name="S_TEST.L7N6301">#REF!</definedName>
    <definedName name="S_TEST.L7N6302">#REF!</definedName>
    <definedName name="S_TEST.L7N6303">#REF!</definedName>
    <definedName name="S_TEST.L7N6400">#REF!</definedName>
    <definedName name="S_TEST.L7N6401">#REF!</definedName>
    <definedName name="S_TEST.L7N6402">#REF!</definedName>
    <definedName name="S_TEST.L7N6500">#REF!</definedName>
    <definedName name="S_TEST.L7N6501">#REF!</definedName>
    <definedName name="S_TEST.L7N6600">#REF!</definedName>
    <definedName name="S_TEST.L7N6601">#REF!</definedName>
    <definedName name="S_TEST.L7N6602">#REF!</definedName>
    <definedName name="S_TEST.L7N6603">#REF!</definedName>
    <definedName name="S_TEST.L7N6604">#REF!</definedName>
    <definedName name="S_TEST.L7N6605">#REF!</definedName>
    <definedName name="S_TEST.L7N6606">#REF!</definedName>
    <definedName name="S_TEST.L7N7001">#REF!</definedName>
    <definedName name="S_TEST.L7N7002">#REF!</definedName>
    <definedName name="S_TEST.L7N7100">#REF!</definedName>
    <definedName name="S_TEST.L7N7101">#REF!</definedName>
    <definedName name="S_TEST.L7N7102">#REF!</definedName>
    <definedName name="S_TEST.L7N8101">#REF!</definedName>
    <definedName name="S_TEST.L7N8102">#REF!</definedName>
    <definedName name="S_TEST.L7N8200">#REF!</definedName>
    <definedName name="S_TEST.L7N8201">#REF!</definedName>
    <definedName name="S_TEST.L7N8301">#REF!</definedName>
    <definedName name="S_TEST.L7N8302">#REF!</definedName>
    <definedName name="S_TEST.L7N8303">#REF!</definedName>
    <definedName name="S_TEST.L8N66021">#REF!</definedName>
    <definedName name="S_TEST.L8N66022">#REF!</definedName>
    <definedName name="S_TEST.L8N66023">#REF!</definedName>
    <definedName name="S_TEST.L8N66024">#REF!</definedName>
    <definedName name="S_TEST.L8N66025">#REF!</definedName>
    <definedName name="S_TEST.L8N66026">#REF!</definedName>
    <definedName name="S_TEST.L8N66027">#REF!</definedName>
    <definedName name="S_TEST.L91N3400">#REF!</definedName>
    <definedName name="S_TEST.L91N3401">#REF!</definedName>
    <definedName name="S_TEST.L91N3402">#REF!</definedName>
    <definedName name="S_TEST.L91N3405">#REF!</definedName>
    <definedName name="S_TEST.L91N3406">#REF!</definedName>
    <definedName name="S_TEST.L91N3490">#REF!</definedName>
    <definedName name="S_TEST.L91N3491">#REF!</definedName>
    <definedName name="S_TEST.L91N3495">#REF!</definedName>
    <definedName name="S_TEST.L91N3496">#REF!</definedName>
    <definedName name="S_TEST.L91N3500">#REF!</definedName>
    <definedName name="S_TEST.L91N3501">#REF!</definedName>
    <definedName name="S_TEST.L91N3502">#REF!</definedName>
    <definedName name="S_TEST.L91N3503">#REF!</definedName>
    <definedName name="S_TEST.L91N3600">#REF!</definedName>
    <definedName name="S_TEST.L91N3610">#REF!</definedName>
    <definedName name="S_TEST.L91N3611">#REF!</definedName>
    <definedName name="S_TEST.L91N3620">#REF!</definedName>
    <definedName name="S_TEST.L91N3680">#REF!</definedName>
    <definedName name="S_TEST.L91N3681">#REF!</definedName>
    <definedName name="S_TEST.L91N4400">#REF!</definedName>
    <definedName name="S_TEST.L91N4401">#REF!</definedName>
    <definedName name="S_TEST.L91N4402">#REF!</definedName>
    <definedName name="S_TEST.L91N4403">#REF!</definedName>
    <definedName name="S_TEST.L91N4500">#REF!</definedName>
    <definedName name="S_TEST.L91N4610">#REF!</definedName>
    <definedName name="S_TEST.L91N4620">#REF!</definedName>
    <definedName name="S_TEST.L91N4621">#REF!</definedName>
    <definedName name="S_TEST.L91N4622">#REF!</definedName>
    <definedName name="S_TEST.L91N4623">#REF!</definedName>
    <definedName name="S_TEST.L91N4624">#REF!</definedName>
    <definedName name="S_TEST.L91N4625">#REF!</definedName>
    <definedName name="S_TEST.L91N5400">#REF!</definedName>
    <definedName name="S_TEST.L91N5405">#REF!</definedName>
    <definedName name="S_TEST.L91N5406">#REF!</definedName>
    <definedName name="S_TEST.L91N5407">#REF!</definedName>
    <definedName name="S_TEST.L91N5408">#REF!</definedName>
    <definedName name="S_TEST.L91N5470">#REF!</definedName>
    <definedName name="S_TEST.L91N5472">#REF!</definedName>
    <definedName name="S_TEST.L91N5473">#REF!</definedName>
    <definedName name="S_TEST.L91N5474">#REF!</definedName>
    <definedName name="S_TEST.L91N5475">#REF!</definedName>
    <definedName name="S_TEST.L91N5480">#REF!</definedName>
    <definedName name="S_TEST.L91N5481">#REF!</definedName>
    <definedName name="S_TEST.L91N5482">#REF!</definedName>
    <definedName name="S_TEST.L91N5483">#REF!</definedName>
    <definedName name="S_TEST.L91N5489">#REF!</definedName>
    <definedName name="S_TEST.L91N5490">#REF!</definedName>
    <definedName name="S_TEST.L91N5600">#REF!</definedName>
    <definedName name="S_TEST.L91N6000">#REF!</definedName>
    <definedName name="S_TEST.L91N6001">#REF!</definedName>
    <definedName name="S_TEST.L91N6002">#REF!</definedName>
    <definedName name="S_TEST.L91N6030">#REF!</definedName>
    <definedName name="S_TEST.L91N6040">#REF!</definedName>
    <definedName name="S_TEST.L91N6200">#REF!</definedName>
    <definedName name="S_TEST.L91N6210">#REF!</definedName>
    <definedName name="S_TEST.L91N6220">#REF!</definedName>
    <definedName name="S_TEST.L91N6300">#REF!</definedName>
    <definedName name="S_TEST.L91N6301">#REF!</definedName>
    <definedName name="S_TEST.L91N6302">#REF!</definedName>
    <definedName name="S_TEST.L91N6310">#REF!</definedName>
    <definedName name="S_TEST.L91N6311">#REF!</definedName>
    <definedName name="S_TEST.L91N6400">#REF!</definedName>
    <definedName name="S_TEST.L91N6500">#REF!</definedName>
    <definedName name="S_TEST.L91N6501">#REF!</definedName>
    <definedName name="S_TEST.L91N6502">#REF!</definedName>
    <definedName name="S_TEST.L91N6503">#REF!</definedName>
    <definedName name="S_TEST.L91N6504">#REF!</definedName>
    <definedName name="S_TEST.L91N6505">#REF!</definedName>
    <definedName name="S_TEST.L91N6506">#REF!</definedName>
    <definedName name="S_TEST.L91N6507">#REF!</definedName>
    <definedName name="S_TEST.L91N6508">#REF!</definedName>
    <definedName name="S_TEST.L91N6509">#REF!</definedName>
    <definedName name="S_TEST.L91N6530">#REF!</definedName>
    <definedName name="S_TEST.L91N6531">#REF!</definedName>
    <definedName name="S_TEST.L91N6532">#REF!</definedName>
    <definedName name="S_TEST.L91N6580">#REF!</definedName>
    <definedName name="S_TEST.L91N6581">#REF!</definedName>
    <definedName name="S_TEST.L91N6582">#REF!</definedName>
    <definedName name="S_TEST.L91N6583">#REF!</definedName>
    <definedName name="S_TEST.L91N6600">#REF!</definedName>
    <definedName name="S_TEST.L91N6601">#REF!</definedName>
    <definedName name="S_TEST.L91N6602">#REF!</definedName>
    <definedName name="S_TEST.L91N6603">#REF!</definedName>
    <definedName name="S_TEST.L91N6604">#REF!</definedName>
    <definedName name="S_TEST.L91N6610">#REF!</definedName>
    <definedName name="S_TEST.L91N6620">#REF!</definedName>
    <definedName name="S_TEST.L91N6621">#REF!</definedName>
    <definedName name="S_TEST.L91N6630">#REF!</definedName>
    <definedName name="S_TEST.L91N6660">#REF!</definedName>
    <definedName name="S_TEST.L91N6661">#REF!</definedName>
    <definedName name="S_TEST.L91N6700">#REF!</definedName>
    <definedName name="S_TEST.L91N6710">#REF!</definedName>
    <definedName name="S_TEST.L91N6820">#REF!</definedName>
    <definedName name="S_TEST.L91N6821">#REF!</definedName>
    <definedName name="S_TEST.L91N6822">#REF!</definedName>
    <definedName name="S_TEST.L91N6823">#REF!</definedName>
    <definedName name="S_TEST.L91N6824">#REF!</definedName>
    <definedName name="S_TEST.L91N6825">#REF!</definedName>
    <definedName name="S_TEST.L91N6830">#REF!</definedName>
    <definedName name="S_TEST.L91N6831">#REF!</definedName>
    <definedName name="S_TEST.L91N6832">#REF!</definedName>
    <definedName name="S_TEST.L91N6833">#REF!</definedName>
    <definedName name="S_TEST.L91N6834">#REF!</definedName>
    <definedName name="S_TEST.L91N6835">#REF!</definedName>
    <definedName name="S_TEST.L91N6836">#REF!</definedName>
    <definedName name="S_TEST.L91N6837">#REF!</definedName>
    <definedName name="S_TEST.L91N6838">#REF!</definedName>
    <definedName name="S_TEST.L91N6840">#REF!</definedName>
    <definedName name="S_TEST.L91N6900">#REF!</definedName>
    <definedName name="S_TEST.L91N6940">#REF!</definedName>
    <definedName name="S_TEST.L91N6945">#REF!</definedName>
    <definedName name="S_TEST.L91N6949">#REF!</definedName>
    <definedName name="S_TEST.L91N6950">#REF!</definedName>
    <definedName name="S_TEST.L91N6999">#REF!</definedName>
    <definedName name="S_TEST.L91N8500">#REF!</definedName>
    <definedName name="S_TEST.L91N8510">#REF!</definedName>
    <definedName name="S_TEST.L91N8700">#REF!</definedName>
    <definedName name="S_TEST.L91N8710">#REF!</definedName>
    <definedName name="S_TEST.L91N8900">#REF!</definedName>
    <definedName name="S_TEST.L91N8901">#REF!</definedName>
    <definedName name="S_TEST.L91N8902">#REF!</definedName>
    <definedName name="sadf" localSheetId="11" hidden="1">{#N/A,#N/A,FALSE,"BOS01";#N/A,#N/A,FALSE,"BOS02";#N/A,#N/A,FALSE,"BOS03";#N/A,#N/A,FALSE,"BOS04";#N/A,#N/A,FALSE,"BOS05";#N/A,#N/A,FALSE,"BOS06";#N/A,#N/A,FALSE,"NewEng"}</definedName>
    <definedName name="sadf" localSheetId="1" hidden="1">{#N/A,#N/A,FALSE,"BOS01";#N/A,#N/A,FALSE,"BOS02";#N/A,#N/A,FALSE,"BOS03";#N/A,#N/A,FALSE,"BOS04";#N/A,#N/A,FALSE,"BOS05";#N/A,#N/A,FALSE,"BOS06";#N/A,#N/A,FALSE,"NewEng"}</definedName>
    <definedName name="sadf" localSheetId="3" hidden="1">{#N/A,#N/A,FALSE,"BOS01";#N/A,#N/A,FALSE,"BOS02";#N/A,#N/A,FALSE,"BOS03";#N/A,#N/A,FALSE,"BOS04";#N/A,#N/A,FALSE,"BOS05";#N/A,#N/A,FALSE,"BOS06";#N/A,#N/A,FALSE,"NewEng"}</definedName>
    <definedName name="sadf" localSheetId="7" hidden="1">{#N/A,#N/A,FALSE,"BOS01";#N/A,#N/A,FALSE,"BOS02";#N/A,#N/A,FALSE,"BOS03";#N/A,#N/A,FALSE,"BOS04";#N/A,#N/A,FALSE,"BOS05";#N/A,#N/A,FALSE,"BOS06";#N/A,#N/A,FALSE,"NewEng"}</definedName>
    <definedName name="sadf" hidden="1">{#N/A,#N/A,FALSE,"BOS01";#N/A,#N/A,FALSE,"BOS02";#N/A,#N/A,FALSE,"BOS03";#N/A,#N/A,FALSE,"BOS04";#N/A,#N/A,FALSE,"BOS05";#N/A,#N/A,FALSE,"BOS06";#N/A,#N/A,FALSE,"NewEng"}</definedName>
    <definedName name="sagarn"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sagarn"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sagarn"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sagarn"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sagarn"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Sales_cruise">#REF!</definedName>
    <definedName name="Sales_mer">#REF!</definedName>
    <definedName name="Sales_off">#REF!</definedName>
    <definedName name="SAPBEXdnldView" hidden="1">"46TXX02DOV62N1DYWBU1T503H"</definedName>
    <definedName name="SAPBEXhrIndnt" hidden="1">"Wide"</definedName>
    <definedName name="SAPBEXrevision" hidden="1">1</definedName>
    <definedName name="SAPBEXrevision2" hidden="1">15</definedName>
    <definedName name="SAPBEXsysID" hidden="1">"PL2"</definedName>
    <definedName name="SAPBEXwbID" hidden="1">"3NYK6GYAK8EUWNFVY76CSBATE"</definedName>
    <definedName name="SAPBEXwbID2" hidden="1">"99446LN5O0KP1R3QXW0V76L92"</definedName>
    <definedName name="SAPFuncF4Help" localSheetId="11">Main.SAPF4Help()</definedName>
    <definedName name="SAPFuncF4Help" localSheetId="1">Main.SAPF4Help()</definedName>
    <definedName name="SAPFuncF4Help" localSheetId="3">Main.SAPF4Help()</definedName>
    <definedName name="SAPFuncF4Help" localSheetId="7">Main.SAPF4Help()</definedName>
    <definedName name="SAPFuncF4Help">Main.SAPF4Help()</definedName>
    <definedName name="SAPsysID" hidden="1">"708C5W7SBKP804JT78WJ0JNKI"</definedName>
    <definedName name="SAPwbID" hidden="1">"ARS"</definedName>
    <definedName name="SAS"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SAS"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SAS"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SAS"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SAS"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sassss"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sassss"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sassss"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sassss"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sassss"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saweewq" localSheetId="11" hidden="1">{#N/A,#N/A,FALSE,"PRESENT";#N/A,#N/A,FALSE,"INDICE";#N/A,#N/A,FALSE,"DIV_CONS";#N/A,#N/A,FALSE,"DIV_GRUP";#N/A,#N/A,FALSE,"DIV_BIM";#N/A,#N/A,FALSE,"DIV_UMPL";#N/A,#N/A,FALSE,"DIV_BDBAS";#N/A,#N/A,FALSE,"B_SRL";#N/A,#N/A,FALSE,"MQ_SRL"}</definedName>
    <definedName name="saweewq" localSheetId="1" hidden="1">{#N/A,#N/A,FALSE,"PRESENT";#N/A,#N/A,FALSE,"INDICE";#N/A,#N/A,FALSE,"DIV_CONS";#N/A,#N/A,FALSE,"DIV_GRUP";#N/A,#N/A,FALSE,"DIV_BIM";#N/A,#N/A,FALSE,"DIV_UMPL";#N/A,#N/A,FALSE,"DIV_BDBAS";#N/A,#N/A,FALSE,"B_SRL";#N/A,#N/A,FALSE,"MQ_SRL"}</definedName>
    <definedName name="saweewq" localSheetId="3" hidden="1">{#N/A,#N/A,FALSE,"PRESENT";#N/A,#N/A,FALSE,"INDICE";#N/A,#N/A,FALSE,"DIV_CONS";#N/A,#N/A,FALSE,"DIV_GRUP";#N/A,#N/A,FALSE,"DIV_BIM";#N/A,#N/A,FALSE,"DIV_UMPL";#N/A,#N/A,FALSE,"DIV_BDBAS";#N/A,#N/A,FALSE,"B_SRL";#N/A,#N/A,FALSE,"MQ_SRL"}</definedName>
    <definedName name="saweewq" localSheetId="7" hidden="1">{#N/A,#N/A,FALSE,"PRESENT";#N/A,#N/A,FALSE,"INDICE";#N/A,#N/A,FALSE,"DIV_CONS";#N/A,#N/A,FALSE,"DIV_GRUP";#N/A,#N/A,FALSE,"DIV_BIM";#N/A,#N/A,FALSE,"DIV_UMPL";#N/A,#N/A,FALSE,"DIV_BDBAS";#N/A,#N/A,FALSE,"B_SRL";#N/A,#N/A,FALSE,"MQ_SRL"}</definedName>
    <definedName name="saweewq" hidden="1">{#N/A,#N/A,FALSE,"PRESENT";#N/A,#N/A,FALSE,"INDICE";#N/A,#N/A,FALSE,"DIV_CONS";#N/A,#N/A,FALSE,"DIV_GRUP";#N/A,#N/A,FALSE,"DIV_BIM";#N/A,#N/A,FALSE,"DIV_UMPL";#N/A,#N/A,FALSE,"DIV_BDBAS";#N/A,#N/A,FALSE,"B_SRL";#N/A,#N/A,FALSE,"MQ_SRL"}</definedName>
    <definedName name="SC">#REF!</definedName>
    <definedName name="scen_num">#REF!</definedName>
    <definedName name="Scenario">#REF!</definedName>
    <definedName name="SCENARIO_RANGE">#REF!</definedName>
    <definedName name="sche12" localSheetId="1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sche12" localSheetId="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sche12" localSheetId="3"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sche12" localSheetId="7"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sche12"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SCSACost">0.5944</definedName>
    <definedName name="sd">#REF!</definedName>
    <definedName name="SDER" localSheetId="11" hidden="1">{#N/A,#N/A,FALSE,"Calc";#N/A,#N/A,FALSE,"Sensitivity";#N/A,#N/A,FALSE,"LT Earn.Dil.";#N/A,#N/A,FALSE,"Dil. AVP"}</definedName>
    <definedName name="SDER" localSheetId="1" hidden="1">{#N/A,#N/A,FALSE,"Calc";#N/A,#N/A,FALSE,"Sensitivity";#N/A,#N/A,FALSE,"LT Earn.Dil.";#N/A,#N/A,FALSE,"Dil. AVP"}</definedName>
    <definedName name="SDER" localSheetId="3" hidden="1">{#N/A,#N/A,FALSE,"Calc";#N/A,#N/A,FALSE,"Sensitivity";#N/A,#N/A,FALSE,"LT Earn.Dil.";#N/A,#N/A,FALSE,"Dil. AVP"}</definedName>
    <definedName name="SDER" localSheetId="7" hidden="1">{#N/A,#N/A,FALSE,"Calc";#N/A,#N/A,FALSE,"Sensitivity";#N/A,#N/A,FALSE,"LT Earn.Dil.";#N/A,#N/A,FALSE,"Dil. AVP"}</definedName>
    <definedName name="SDER" hidden="1">{#N/A,#N/A,FALSE,"Calc";#N/A,#N/A,FALSE,"Sensitivity";#N/A,#N/A,FALSE,"LT Earn.Dil.";#N/A,#N/A,FALSE,"Dil. AVP"}</definedName>
    <definedName name="SDF" localSheetId="11" hidden="1">{#N/A,#N/A,FALSE,"MONTHDET";#N/A,#N/A,FALSE,"ACTUAL"}</definedName>
    <definedName name="SDF" localSheetId="1" hidden="1">{#N/A,#N/A,FALSE,"MONTHDET";#N/A,#N/A,FALSE,"ACTUAL"}</definedName>
    <definedName name="SDF" localSheetId="3" hidden="1">{#N/A,#N/A,FALSE,"MONTHDET";#N/A,#N/A,FALSE,"ACTUAL"}</definedName>
    <definedName name="SDF" localSheetId="7" hidden="1">{#N/A,#N/A,FALSE,"MONTHDET";#N/A,#N/A,FALSE,"ACTUAL"}</definedName>
    <definedName name="SDF" hidden="1">{#N/A,#N/A,FALSE,"MONTHDET";#N/A,#N/A,FALSE,"ACTUAL"}</definedName>
    <definedName name="sdfasfafs" localSheetId="11" hidden="1">{"Cons Dos Digitos",#N/A,FALSE,"Cons.";"Cons Tres Digitos",#N/A,FALSE,"Cons."}</definedName>
    <definedName name="sdfasfafs" localSheetId="1" hidden="1">{"Cons Dos Digitos",#N/A,FALSE,"Cons.";"Cons Tres Digitos",#N/A,FALSE,"Cons."}</definedName>
    <definedName name="sdfasfafs" localSheetId="3" hidden="1">{"Cons Dos Digitos",#N/A,FALSE,"Cons.";"Cons Tres Digitos",#N/A,FALSE,"Cons."}</definedName>
    <definedName name="sdfasfafs" localSheetId="7" hidden="1">{"Cons Dos Digitos",#N/A,FALSE,"Cons.";"Cons Tres Digitos",#N/A,FALSE,"Cons."}</definedName>
    <definedName name="sdfasfafs" hidden="1">{"Cons Dos Digitos",#N/A,FALSE,"Cons.";"Cons Tres Digitos",#N/A,FALSE,"Cons."}</definedName>
    <definedName name="sdfsdfsdfsd">#REF!</definedName>
    <definedName name="sdfsfsfd" localSheetId="11" hidden="1">{#N/A,#N/A,FALSE,"Operations";#N/A,#N/A,FALSE,"Financials"}</definedName>
    <definedName name="sdfsfsfd" localSheetId="1" hidden="1">{#N/A,#N/A,FALSE,"Operations";#N/A,#N/A,FALSE,"Financials"}</definedName>
    <definedName name="sdfsfsfd" localSheetId="3" hidden="1">{#N/A,#N/A,FALSE,"Operations";#N/A,#N/A,FALSE,"Financials"}</definedName>
    <definedName name="sdfsfsfd" localSheetId="7" hidden="1">{#N/A,#N/A,FALSE,"Operations";#N/A,#N/A,FALSE,"Financials"}</definedName>
    <definedName name="sdfsfsfd" hidden="1">{#N/A,#N/A,FALSE,"Operations";#N/A,#N/A,FALSE,"Financials"}</definedName>
    <definedName name="sdfsfsfsdf" localSheetId="11" hidden="1">{#N/A,#N/A,FALSE,"Calc";#N/A,#N/A,FALSE,"Sensitivity";#N/A,#N/A,FALSE,"LT Earn.Dil.";#N/A,#N/A,FALSE,"Dil. AVP"}</definedName>
    <definedName name="sdfsfsfsdf" localSheetId="1" hidden="1">{#N/A,#N/A,FALSE,"Calc";#N/A,#N/A,FALSE,"Sensitivity";#N/A,#N/A,FALSE,"LT Earn.Dil.";#N/A,#N/A,FALSE,"Dil. AVP"}</definedName>
    <definedName name="sdfsfsfsdf" localSheetId="3" hidden="1">{#N/A,#N/A,FALSE,"Calc";#N/A,#N/A,FALSE,"Sensitivity";#N/A,#N/A,FALSE,"LT Earn.Dil.";#N/A,#N/A,FALSE,"Dil. AVP"}</definedName>
    <definedName name="sdfsfsfsdf" localSheetId="7" hidden="1">{#N/A,#N/A,FALSE,"Calc";#N/A,#N/A,FALSE,"Sensitivity";#N/A,#N/A,FALSE,"LT Earn.Dil.";#N/A,#N/A,FALSE,"Dil. AVP"}</definedName>
    <definedName name="sdfsfsfsdf" hidden="1">{#N/A,#N/A,FALSE,"Calc";#N/A,#N/A,FALSE,"Sensitivity";#N/A,#N/A,FALSE,"LT Earn.Dil.";#N/A,#N/A,FALSE,"Dil. AVP"}</definedName>
    <definedName name="sdgas"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sdgas"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sdgas"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sdgas"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sdgas"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sdgdfghfhgfjhgfjhjjjg" localSheetId="11" hidden="1">{"general",#N/A,FALSE,"Assumptions"}</definedName>
    <definedName name="sdgdfghfhgfjhgfjhjjjg" localSheetId="1" hidden="1">{"general",#N/A,FALSE,"Assumptions"}</definedName>
    <definedName name="sdgdfghfhgfjhgfjhjjjg" localSheetId="3" hidden="1">{"general",#N/A,FALSE,"Assumptions"}</definedName>
    <definedName name="sdgdfghfhgfjhgfjhjjjg" localSheetId="7" hidden="1">{"general",#N/A,FALSE,"Assumptions"}</definedName>
    <definedName name="sdgdfghfhgfjhgfjhjjjg" hidden="1">{"general",#N/A,FALSE,"Assumptions"}</definedName>
    <definedName name="sdgdgdf" localSheetId="11" hidden="1">{"comp",#N/A,FALSE,"SPEC";"footnotes",#N/A,FALSE,"SPEC"}</definedName>
    <definedName name="sdgdgdf" localSheetId="1" hidden="1">{"comp",#N/A,FALSE,"SPEC";"footnotes",#N/A,FALSE,"SPEC"}</definedName>
    <definedName name="sdgdgdf" localSheetId="3" hidden="1">{"comp",#N/A,FALSE,"SPEC";"footnotes",#N/A,FALSE,"SPEC"}</definedName>
    <definedName name="sdgdgdf" localSheetId="7" hidden="1">{"comp",#N/A,FALSE,"SPEC";"footnotes",#N/A,FALSE,"SPEC"}</definedName>
    <definedName name="sdgdgdf" hidden="1">{"comp",#N/A,FALSE,"SPEC";"footnotes",#N/A,FALSE,"SPEC"}</definedName>
    <definedName name="sdsdfsdf"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1"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1"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1"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2"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2"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2"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3"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3"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3"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4"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4"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4"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sdfsdf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e" localSheetId="11" hidden="1">{"consolidated",#N/A,FALSE,"Sheet1";"cms",#N/A,FALSE,"Sheet1";"fse",#N/A,FALSE,"Sheet1"}</definedName>
    <definedName name="se" localSheetId="1" hidden="1">{"consolidated",#N/A,FALSE,"Sheet1";"cms",#N/A,FALSE,"Sheet1";"fse",#N/A,FALSE,"Sheet1"}</definedName>
    <definedName name="se" localSheetId="3" hidden="1">{"consolidated",#N/A,FALSE,"Sheet1";"cms",#N/A,FALSE,"Sheet1";"fse",#N/A,FALSE,"Sheet1"}</definedName>
    <definedName name="se" localSheetId="7" hidden="1">{"consolidated",#N/A,FALSE,"Sheet1";"cms",#N/A,FALSE,"Sheet1";"fse",#N/A,FALSE,"Sheet1"}</definedName>
    <definedName name="se" hidden="1">{"consolidated",#N/A,FALSE,"Sheet1";"cms",#N/A,FALSE,"Sheet1";"fse",#N/A,FALSE,"Sheet1"}</definedName>
    <definedName name="SecondsinHr">#REF!</definedName>
    <definedName name="SecretArchiveNumber" hidden="1">1</definedName>
    <definedName name="Seg_Column">#REF!</definedName>
    <definedName name="Seg_Data">#REF!</definedName>
    <definedName name="Seg_Row">#REF!</definedName>
    <definedName name="selected_colour">#REF!</definedName>
    <definedName name="selected_currency">#REF!</definedName>
    <definedName name="selected_entity">#REF!</definedName>
    <definedName name="selected_entity_name">#REF!</definedName>
    <definedName name="selected_month">#REF!</definedName>
    <definedName name="selected_month_name">#REF!</definedName>
    <definedName name="selected_period">#REF!</definedName>
    <definedName name="Selected_scenario_num">#REF!</definedName>
    <definedName name="selected_year">#REF!</definedName>
    <definedName name="sencount" hidden="1">1</definedName>
    <definedName name="SeniorBintrate">#REF!</definedName>
    <definedName name="SeniorCintrate">#REF!</definedName>
    <definedName name="Separation_Rate">#REF!</definedName>
    <definedName name="Settings_scen">#REF!</definedName>
    <definedName name="SettingsCase">#REF!</definedName>
    <definedName name="SettingsDissyn">#REF!</definedName>
    <definedName name="SettingsMVNOSynYear">#REF!</definedName>
    <definedName name="SettingsMVNOYear">#REF!</definedName>
    <definedName name="sety4" localSheetId="11" hidden="1">{"Cons Dos Digitos",#N/A,FALSE,"Cons.";"Cons Tres Digitos",#N/A,FALSE,"Cons."}</definedName>
    <definedName name="sety4" localSheetId="1" hidden="1">{"Cons Dos Digitos",#N/A,FALSE,"Cons.";"Cons Tres Digitos",#N/A,FALSE,"Cons."}</definedName>
    <definedName name="sety4" localSheetId="3" hidden="1">{"Cons Dos Digitos",#N/A,FALSE,"Cons.";"Cons Tres Digitos",#N/A,FALSE,"Cons."}</definedName>
    <definedName name="sety4" localSheetId="7" hidden="1">{"Cons Dos Digitos",#N/A,FALSE,"Cons.";"Cons Tres Digitos",#N/A,FALSE,"Cons."}</definedName>
    <definedName name="sety4" hidden="1">{"Cons Dos Digitos",#N/A,FALSE,"Cons.";"Cons Tres Digitos",#N/A,FALSE,"Cons."}</definedName>
    <definedName name="sfgasfgn" localSheetId="11"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sfgasfgn" localSheetId="1"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sfgasfgn" localSheetId="3"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sfgasfgn" localSheetId="7"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sfgasfgn"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sfgsf"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sfgsf"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sfgsf"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sfgsf"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sfgsf"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sfgv" localSheetId="11" hidden="1">{"consolidated",#N/A,FALSE,"Sheet1";"cms",#N/A,FALSE,"Sheet1";"fse",#N/A,FALSE,"Sheet1"}</definedName>
    <definedName name="sfgv" localSheetId="1" hidden="1">{"consolidated",#N/A,FALSE,"Sheet1";"cms",#N/A,FALSE,"Sheet1";"fse",#N/A,FALSE,"Sheet1"}</definedName>
    <definedName name="sfgv" localSheetId="3" hidden="1">{"consolidated",#N/A,FALSE,"Sheet1";"cms",#N/A,FALSE,"Sheet1";"fse",#N/A,FALSE,"Sheet1"}</definedName>
    <definedName name="sfgv" localSheetId="7" hidden="1">{"consolidated",#N/A,FALSE,"Sheet1";"cms",#N/A,FALSE,"Sheet1";"fse",#N/A,FALSE,"Sheet1"}</definedName>
    <definedName name="sfgv" hidden="1">{"consolidated",#N/A,FALSE,"Sheet1";"cms",#N/A,FALSE,"Sheet1";"fse",#N/A,FALSE,"Sheet1"}</definedName>
    <definedName name="sfq" localSheetId="11" hidden="1">{#N/A,#N/A,FALSE,"Calc";#N/A,#N/A,FALSE,"Sensitivity";#N/A,#N/A,FALSE,"LT Earn.Dil.";#N/A,#N/A,FALSE,"Dil. AVP"}</definedName>
    <definedName name="sfq" localSheetId="1" hidden="1">{#N/A,#N/A,FALSE,"Calc";#N/A,#N/A,FALSE,"Sensitivity";#N/A,#N/A,FALSE,"LT Earn.Dil.";#N/A,#N/A,FALSE,"Dil. AVP"}</definedName>
    <definedName name="sfq" localSheetId="3" hidden="1">{#N/A,#N/A,FALSE,"Calc";#N/A,#N/A,FALSE,"Sensitivity";#N/A,#N/A,FALSE,"LT Earn.Dil.";#N/A,#N/A,FALSE,"Dil. AVP"}</definedName>
    <definedName name="sfq" localSheetId="7" hidden="1">{#N/A,#N/A,FALSE,"Calc";#N/A,#N/A,FALSE,"Sensitivity";#N/A,#N/A,FALSE,"LT Earn.Dil.";#N/A,#N/A,FALSE,"Dil. AVP"}</definedName>
    <definedName name="sfq" hidden="1">{#N/A,#N/A,FALSE,"Calc";#N/A,#N/A,FALSE,"Sensitivity";#N/A,#N/A,FALSE,"LT Earn.Dil.";#N/A,#N/A,FALSE,"Dil. AVP"}</definedName>
    <definedName name="sfsdfsf" localSheetId="11" hidden="1">{"First Page",#N/A,FALSE,"Surfactants LBO";"Second Page",#N/A,FALSE,"Surfactants LBO"}</definedName>
    <definedName name="sfsdfsf" localSheetId="1" hidden="1">{"First Page",#N/A,FALSE,"Surfactants LBO";"Second Page",#N/A,FALSE,"Surfactants LBO"}</definedName>
    <definedName name="sfsdfsf" localSheetId="3" hidden="1">{"First Page",#N/A,FALSE,"Surfactants LBO";"Second Page",#N/A,FALSE,"Surfactants LBO"}</definedName>
    <definedName name="sfsdfsf" localSheetId="7" hidden="1">{"First Page",#N/A,FALSE,"Surfactants LBO";"Second Page",#N/A,FALSE,"Surfactants LBO"}</definedName>
    <definedName name="sfsdfsf" hidden="1">{"First Page",#N/A,FALSE,"Surfactants LBO";"Second Page",#N/A,FALSE,"Surfactants LBO"}</definedName>
    <definedName name="sfsfsdf" localSheetId="11" hidden="1">{#N/A,#N/A,FALSE,"Calc";#N/A,#N/A,FALSE,"Sensitivity";#N/A,#N/A,FALSE,"LT Earn.Dil.";#N/A,#N/A,FALSE,"Dil. AVP"}</definedName>
    <definedName name="sfsfsdf" localSheetId="1" hidden="1">{#N/A,#N/A,FALSE,"Calc";#N/A,#N/A,FALSE,"Sensitivity";#N/A,#N/A,FALSE,"LT Earn.Dil.";#N/A,#N/A,FALSE,"Dil. AVP"}</definedName>
    <definedName name="sfsfsdf" localSheetId="3" hidden="1">{#N/A,#N/A,FALSE,"Calc";#N/A,#N/A,FALSE,"Sensitivity";#N/A,#N/A,FALSE,"LT Earn.Dil.";#N/A,#N/A,FALSE,"Dil. AVP"}</definedName>
    <definedName name="sfsfsdf" localSheetId="7" hidden="1">{#N/A,#N/A,FALSE,"Calc";#N/A,#N/A,FALSE,"Sensitivity";#N/A,#N/A,FALSE,"LT Earn.Dil.";#N/A,#N/A,FALSE,"Dil. AVP"}</definedName>
    <definedName name="sfsfsdf" hidden="1">{#N/A,#N/A,FALSE,"Calc";#N/A,#N/A,FALSE,"Sensitivity";#N/A,#N/A,FALSE,"LT Earn.Dil.";#N/A,#N/A,FALSE,"Dil. AVP"}</definedName>
    <definedName name="sfsfsfsfsfd" localSheetId="11" hidden="1">{"away stand alones",#N/A,FALSE,"Target"}</definedName>
    <definedName name="sfsfsfsfsfd" localSheetId="1" hidden="1">{"away stand alones",#N/A,FALSE,"Target"}</definedName>
    <definedName name="sfsfsfsfsfd" localSheetId="3" hidden="1">{"away stand alones",#N/A,FALSE,"Target"}</definedName>
    <definedName name="sfsfsfsfsfd" localSheetId="7" hidden="1">{"away stand alones",#N/A,FALSE,"Target"}</definedName>
    <definedName name="sfsfsfsfsfd" hidden="1">{"away stand alones",#N/A,FALSE,"Target"}</definedName>
    <definedName name="SGApercntRev">20%</definedName>
    <definedName name="sgdg" localSheetId="11" hidden="1">{#N/A,#N/A,FALSE,"Calc";#N/A,#N/A,FALSE,"Sensitivity";#N/A,#N/A,FALSE,"LT Earn.Dil.";#N/A,#N/A,FALSE,"Dil. AVP"}</definedName>
    <definedName name="sgdg" localSheetId="1" hidden="1">{#N/A,#N/A,FALSE,"Calc";#N/A,#N/A,FALSE,"Sensitivity";#N/A,#N/A,FALSE,"LT Earn.Dil.";#N/A,#N/A,FALSE,"Dil. AVP"}</definedName>
    <definedName name="sgdg" localSheetId="3" hidden="1">{#N/A,#N/A,FALSE,"Calc";#N/A,#N/A,FALSE,"Sensitivity";#N/A,#N/A,FALSE,"LT Earn.Dil.";#N/A,#N/A,FALSE,"Dil. AVP"}</definedName>
    <definedName name="sgdg" localSheetId="7" hidden="1">{#N/A,#N/A,FALSE,"Calc";#N/A,#N/A,FALSE,"Sensitivity";#N/A,#N/A,FALSE,"LT Earn.Dil.";#N/A,#N/A,FALSE,"Dil. AVP"}</definedName>
    <definedName name="sgdg" hidden="1">{#N/A,#N/A,FALSE,"Calc";#N/A,#N/A,FALSE,"Sensitivity";#N/A,#N/A,FALSE,"LT Earn.Dil.";#N/A,#N/A,FALSE,"Dil. AVP"}</definedName>
    <definedName name="sgsartg" localSheetId="11" hidden="1">{"Cons Dos Digitos",#N/A,FALSE,"Cons.";"Cons Tres Digitos",#N/A,FALSE,"Cons."}</definedName>
    <definedName name="sgsartg" localSheetId="1" hidden="1">{"Cons Dos Digitos",#N/A,FALSE,"Cons.";"Cons Tres Digitos",#N/A,FALSE,"Cons."}</definedName>
    <definedName name="sgsartg" localSheetId="3" hidden="1">{"Cons Dos Digitos",#N/A,FALSE,"Cons.";"Cons Tres Digitos",#N/A,FALSE,"Cons."}</definedName>
    <definedName name="sgsartg" localSheetId="7" hidden="1">{"Cons Dos Digitos",#N/A,FALSE,"Cons.";"Cons Tres Digitos",#N/A,FALSE,"Cons."}</definedName>
    <definedName name="sgsartg" hidden="1">{"Cons Dos Digitos",#N/A,FALSE,"Cons.";"Cons Tres Digitos",#N/A,FALSE,"Cons."}</definedName>
    <definedName name="sgsx" localSheetId="11" hidden="1">{"consolidated",#N/A,FALSE,"Sheet1";"cms",#N/A,FALSE,"Sheet1";"fse",#N/A,FALSE,"Sheet1"}</definedName>
    <definedName name="sgsx" localSheetId="1" hidden="1">{"consolidated",#N/A,FALSE,"Sheet1";"cms",#N/A,FALSE,"Sheet1";"fse",#N/A,FALSE,"Sheet1"}</definedName>
    <definedName name="sgsx" localSheetId="3" hidden="1">{"consolidated",#N/A,FALSE,"Sheet1";"cms",#N/A,FALSE,"Sheet1";"fse",#N/A,FALSE,"Sheet1"}</definedName>
    <definedName name="sgsx" localSheetId="7" hidden="1">{"consolidated",#N/A,FALSE,"Sheet1";"cms",#N/A,FALSE,"Sheet1";"fse",#N/A,FALSE,"Sheet1"}</definedName>
    <definedName name="sgsx" hidden="1">{"consolidated",#N/A,FALSE,"Sheet1";"cms",#N/A,FALSE,"Sheet1";"fse",#N/A,FALSE,"Sheet1"}</definedName>
    <definedName name="SharePrice">#REF!</definedName>
    <definedName name="Shorten_Compensation_Planning_Cycle_time_for_Compensation_Group">#REF!</definedName>
    <definedName name="show_period">#REF!</definedName>
    <definedName name="show_scenario">#REF!</definedName>
    <definedName name="ShowQ">#REF!</definedName>
    <definedName name="SKK_Basis_Curve">#REF!</definedName>
    <definedName name="SKK_curve">#REF!</definedName>
    <definedName name="SLEVIN"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localSheetId="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T_owner">#REF!</definedName>
    <definedName name="SnecmaFAT" localSheetId="11" hidden="1">{#N/A,#N/A,TRUE,"Pro Forma";#N/A,#N/A,TRUE,"PF_Bal";#N/A,#N/A,TRUE,"PF_INC";#N/A,#N/A,TRUE,"CBE";#N/A,#N/A,TRUE,"SWK"}</definedName>
    <definedName name="SnecmaFAT" localSheetId="1" hidden="1">{#N/A,#N/A,TRUE,"Pro Forma";#N/A,#N/A,TRUE,"PF_Bal";#N/A,#N/A,TRUE,"PF_INC";#N/A,#N/A,TRUE,"CBE";#N/A,#N/A,TRUE,"SWK"}</definedName>
    <definedName name="SnecmaFAT" localSheetId="3" hidden="1">{#N/A,#N/A,TRUE,"Pro Forma";#N/A,#N/A,TRUE,"PF_Bal";#N/A,#N/A,TRUE,"PF_INC";#N/A,#N/A,TRUE,"CBE";#N/A,#N/A,TRUE,"SWK"}</definedName>
    <definedName name="SnecmaFAT" localSheetId="7" hidden="1">{#N/A,#N/A,TRUE,"Pro Forma";#N/A,#N/A,TRUE,"PF_Bal";#N/A,#N/A,TRUE,"PF_INC";#N/A,#N/A,TRUE,"CBE";#N/A,#N/A,TRUE,"SWK"}</definedName>
    <definedName name="SnecmaFAT" hidden="1">{#N/A,#N/A,TRUE,"Pro Forma";#N/A,#N/A,TRUE,"PF_Bal";#N/A,#N/A,TRUE,"PF_INC";#N/A,#N/A,TRUE,"CBE";#N/A,#N/A,TRUE,"SWK"}</definedName>
    <definedName name="Social_plan_applicable">#REF!</definedName>
    <definedName name="solver_cvg" hidden="1">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pre" hidden="1">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scl" hidden="1">2</definedName>
    <definedName name="solver_sho" hidden="1">2</definedName>
    <definedName name="solver_tim" hidden="1">100</definedName>
    <definedName name="solver_tmp" hidden="1">15</definedName>
    <definedName name="solver_tol" hidden="1">0.1</definedName>
    <definedName name="solver_typ" hidden="1">3</definedName>
    <definedName name="solver_val" hidden="1">0.1076</definedName>
    <definedName name="sort" hidden="1">#REF!</definedName>
    <definedName name="SourcePath">#REF!</definedName>
    <definedName name="spectfdi" localSheetId="11" hidden="1">{"schedule",#N/A,FALSE,"Sum Op's";"input area",#N/A,FALSE,"Sum Op's"}</definedName>
    <definedName name="spectfdi" localSheetId="1" hidden="1">{"schedule",#N/A,FALSE,"Sum Op's";"input area",#N/A,FALSE,"Sum Op's"}</definedName>
    <definedName name="spectfdi" localSheetId="3" hidden="1">{"schedule",#N/A,FALSE,"Sum Op's";"input area",#N/A,FALSE,"Sum Op's"}</definedName>
    <definedName name="spectfdi" localSheetId="7" hidden="1">{"schedule",#N/A,FALSE,"Sum Op's";"input area",#N/A,FALSE,"Sum Op's"}</definedName>
    <definedName name="spectfdi" hidden="1">{"schedule",#N/A,FALSE,"Sum Op's";"input area",#N/A,FALSE,"Sum Op's"}</definedName>
    <definedName name="SPSet">"current"</definedName>
    <definedName name="SPWS_WBID">"30006114-85DF-4D55-B559-D66C7E66E635"</definedName>
    <definedName name="sql_statement" hidden="1">"select distinct acct_cat,sum(cyr),sum(lyr),sum(cbd),mult_x000D_
from r1_datasum_x000D_
group by acct_cat_x000D_
_x000D_
"</definedName>
    <definedName name="SR_2P">#REF!</definedName>
    <definedName name="SR_3P">#REF!</definedName>
    <definedName name="SR_OTT">#REF!</definedName>
    <definedName name="srtywete" localSheetId="11" hidden="1">{"Cons Dos Digitos",#N/A,FALSE,"Cons.";"Cons Tres Digitos",#N/A,FALSE,"Cons."}</definedName>
    <definedName name="srtywete" localSheetId="1" hidden="1">{"Cons Dos Digitos",#N/A,FALSE,"Cons.";"Cons Tres Digitos",#N/A,FALSE,"Cons."}</definedName>
    <definedName name="srtywete" localSheetId="3" hidden="1">{"Cons Dos Digitos",#N/A,FALSE,"Cons.";"Cons Tres Digitos",#N/A,FALSE,"Cons."}</definedName>
    <definedName name="srtywete" localSheetId="7" hidden="1">{"Cons Dos Digitos",#N/A,FALSE,"Cons.";"Cons Tres Digitos",#N/A,FALSE,"Cons."}</definedName>
    <definedName name="srtywete" hidden="1">{"Cons Dos Digitos",#N/A,FALSE,"Cons.";"Cons Tres Digitos",#N/A,FALSE,"Cons."}</definedName>
    <definedName name="ss" localSheetId="11" hidden="1">{#N/A,#N/A,TRUE,"Season &amp; Target";#N/A,#N/A,TRUE,"Services";#N/A,#N/A,TRUE,"Headcount";#N/A,#N/A,TRUE,"Expense";#N/A,#N/A,TRUE,"Revenue";#N/A,#N/A,TRUE,"98_fcst"}</definedName>
    <definedName name="ss" localSheetId="1" hidden="1">{#N/A,#N/A,TRUE,"Season &amp; Target";#N/A,#N/A,TRUE,"Services";#N/A,#N/A,TRUE,"Headcount";#N/A,#N/A,TRUE,"Expense";#N/A,#N/A,TRUE,"Revenue";#N/A,#N/A,TRUE,"98_fcst"}</definedName>
    <definedName name="ss" localSheetId="3" hidden="1">{#N/A,#N/A,TRUE,"Season &amp; Target";#N/A,#N/A,TRUE,"Services";#N/A,#N/A,TRUE,"Headcount";#N/A,#N/A,TRUE,"Expense";#N/A,#N/A,TRUE,"Revenue";#N/A,#N/A,TRUE,"98_fcst"}</definedName>
    <definedName name="ss" localSheetId="7" hidden="1">{#N/A,#N/A,TRUE,"Season &amp; Target";#N/A,#N/A,TRUE,"Services";#N/A,#N/A,TRUE,"Headcount";#N/A,#N/A,TRUE,"Expense";#N/A,#N/A,TRUE,"Revenue";#N/A,#N/A,TRUE,"98_fcst"}</definedName>
    <definedName name="ss" hidden="1">{#N/A,#N/A,TRUE,"Season &amp; Target";#N/A,#N/A,TRUE,"Services";#N/A,#N/A,TRUE,"Headcount";#N/A,#N/A,TRUE,"Expense";#N/A,#N/A,TRUE,"Revenue";#N/A,#N/A,TRUE,"98_fcst"}</definedName>
    <definedName name="SSS" localSheetId="11" hidden="1">{"data",#N/A,FALSE,"Ratios";"ratios",#N/A,FALSE,"Ratios"}</definedName>
    <definedName name="SSS" localSheetId="1" hidden="1">{"data",#N/A,FALSE,"Ratios";"ratios",#N/A,FALSE,"Ratios"}</definedName>
    <definedName name="SSS" localSheetId="3" hidden="1">{"data",#N/A,FALSE,"Ratios";"ratios",#N/A,FALSE,"Ratios"}</definedName>
    <definedName name="SSS" localSheetId="7" hidden="1">{"data",#N/A,FALSE,"Ratios";"ratios",#N/A,FALSE,"Ratios"}</definedName>
    <definedName name="SSS" hidden="1">{"data",#N/A,FALSE,"Ratios";"ratios",#N/A,FALSE,"Ratios"}</definedName>
    <definedName name="ssss" localSheetId="11" hidden="1">{#N/A,#N/A,FALSE,"Reported$ - Sum";#N/A,#N/A,FALSE,"Reported$ - Detail";#N/A,#N/A,FALSE,"Constant$ - Sum";#N/A,#N/A,FALSE,"Constant$ - Detail"}</definedName>
    <definedName name="ssss" localSheetId="1" hidden="1">{#N/A,#N/A,FALSE,"Reported$ - Sum";#N/A,#N/A,FALSE,"Reported$ - Detail";#N/A,#N/A,FALSE,"Constant$ - Sum";#N/A,#N/A,FALSE,"Constant$ - Detail"}</definedName>
    <definedName name="ssss" localSheetId="3" hidden="1">{#N/A,#N/A,FALSE,"Reported$ - Sum";#N/A,#N/A,FALSE,"Reported$ - Detail";#N/A,#N/A,FALSE,"Constant$ - Sum";#N/A,#N/A,FALSE,"Constant$ - Detail"}</definedName>
    <definedName name="ssss" localSheetId="7" hidden="1">{#N/A,#N/A,FALSE,"Reported$ - Sum";#N/A,#N/A,FALSE,"Reported$ - Detail";#N/A,#N/A,FALSE,"Constant$ - Sum";#N/A,#N/A,FALSE,"Constant$ - Detail"}</definedName>
    <definedName name="ssss" hidden="1">{#N/A,#N/A,FALSE,"Reported$ - Sum";#N/A,#N/A,FALSE,"Reported$ - Detail";#N/A,#N/A,FALSE,"Constant$ - Sum";#N/A,#N/A,FALSE,"Constant$ - Detail"}</definedName>
    <definedName name="sssss" localSheetId="11" hidden="1">{#N/A,#N/A,FALSE,"Calc";#N/A,#N/A,FALSE,"Sensitivity";#N/A,#N/A,FALSE,"LT Earn.Dil.";#N/A,#N/A,FALSE,"Dil. AVP"}</definedName>
    <definedName name="sssss" localSheetId="1" hidden="1">{#N/A,#N/A,FALSE,"Calc";#N/A,#N/A,FALSE,"Sensitivity";#N/A,#N/A,FALSE,"LT Earn.Dil.";#N/A,#N/A,FALSE,"Dil. AVP"}</definedName>
    <definedName name="sssss" localSheetId="3" hidden="1">{#N/A,#N/A,FALSE,"Calc";#N/A,#N/A,FALSE,"Sensitivity";#N/A,#N/A,FALSE,"LT Earn.Dil.";#N/A,#N/A,FALSE,"Dil. AVP"}</definedName>
    <definedName name="sssss" localSheetId="7" hidden="1">{#N/A,#N/A,FALSE,"Calc";#N/A,#N/A,FALSE,"Sensitivity";#N/A,#N/A,FALSE,"LT Earn.Dil.";#N/A,#N/A,FALSE,"Dil. AVP"}</definedName>
    <definedName name="sssss" hidden="1">{#N/A,#N/A,FALSE,"Calc";#N/A,#N/A,FALSE,"Sensitivity";#N/A,#N/A,FALSE,"LT Earn.Dil.";#N/A,#N/A,FALSE,"Dil. AVP"}</definedName>
    <definedName name="ssssss"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ssssss"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ssssss"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ssssss"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ssssss"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SSSSSSS" localSheetId="11" hidden="1">{"data",#N/A,FALSE,"Ratios";"ratios",#N/A,FALSE,"Ratios"}</definedName>
    <definedName name="SSSSSSS" localSheetId="1" hidden="1">{"data",#N/A,FALSE,"Ratios";"ratios",#N/A,FALSE,"Ratios"}</definedName>
    <definedName name="SSSSSSS" localSheetId="3" hidden="1">{"data",#N/A,FALSE,"Ratios";"ratios",#N/A,FALSE,"Ratios"}</definedName>
    <definedName name="SSSSSSS" localSheetId="7" hidden="1">{"data",#N/A,FALSE,"Ratios";"ratios",#N/A,FALSE,"Ratios"}</definedName>
    <definedName name="SSSSSSS" hidden="1">{"data",#N/A,FALSE,"Ratios";"ratios",#N/A,FALSE,"Ratios"}</definedName>
    <definedName name="ST_REL_PARTY_BAL_SHEET">#REF!</definedName>
    <definedName name="Stampa">#N/A</definedName>
    <definedName name="StartRow">#REF!</definedName>
    <definedName name="Stats" localSheetId="11" hidden="1">{#N/A,#N/A,TRUE,"Pro Forma";#N/A,#N/A,TRUE,"PF_Bal";#N/A,#N/A,TRUE,"PF_INC";#N/A,#N/A,TRUE,"CBE";#N/A,#N/A,TRUE,"SWK"}</definedName>
    <definedName name="Stats" localSheetId="1" hidden="1">{#N/A,#N/A,TRUE,"Pro Forma";#N/A,#N/A,TRUE,"PF_Bal";#N/A,#N/A,TRUE,"PF_INC";#N/A,#N/A,TRUE,"CBE";#N/A,#N/A,TRUE,"SWK"}</definedName>
    <definedName name="Stats" localSheetId="3" hidden="1">{#N/A,#N/A,TRUE,"Pro Forma";#N/A,#N/A,TRUE,"PF_Bal";#N/A,#N/A,TRUE,"PF_INC";#N/A,#N/A,TRUE,"CBE";#N/A,#N/A,TRUE,"SWK"}</definedName>
    <definedName name="Stats" localSheetId="7" hidden="1">{#N/A,#N/A,TRUE,"Pro Forma";#N/A,#N/A,TRUE,"PF_Bal";#N/A,#N/A,TRUE,"PF_INC";#N/A,#N/A,TRUE,"CBE";#N/A,#N/A,TRUE,"SWK"}</definedName>
    <definedName name="Stats" hidden="1">{#N/A,#N/A,TRUE,"Pro Forma";#N/A,#N/A,TRUE,"PF_Bal";#N/A,#N/A,TRUE,"PF_INC";#N/A,#N/A,TRUE,"CBE";#N/A,#N/A,TRUE,"SWK"}</definedName>
    <definedName name="Status">#REF!</definedName>
    <definedName name="stockprice">6</definedName>
    <definedName name="stop">#REF!</definedName>
    <definedName name="STR" localSheetId="11" hidden="1">{"Cons Dos Digitos",#N/A,FALSE,"Cons.";"Cons Tres Digitos",#N/A,FALSE,"Cons."}</definedName>
    <definedName name="STR" localSheetId="1" hidden="1">{"Cons Dos Digitos",#N/A,FALSE,"Cons.";"Cons Tres Digitos",#N/A,FALSE,"Cons."}</definedName>
    <definedName name="STR" localSheetId="3" hidden="1">{"Cons Dos Digitos",#N/A,FALSE,"Cons.";"Cons Tres Digitos",#N/A,FALSE,"Cons."}</definedName>
    <definedName name="STR" localSheetId="7" hidden="1">{"Cons Dos Digitos",#N/A,FALSE,"Cons.";"Cons Tres Digitos",#N/A,FALSE,"Cons."}</definedName>
    <definedName name="STR" hidden="1">{"Cons Dos Digitos",#N/A,FALSE,"Cons.";"Cons Tres Digitos",#N/A,FALSE,"Cons."}</definedName>
    <definedName name="ststwstywe" hidden="1">#REF!</definedName>
    <definedName name="styt" localSheetId="11" hidden="1">{"Cons Dos Digitos",#N/A,FALSE,"Cons.";"Cons Tres Digitos",#N/A,FALSE,"Cons."}</definedName>
    <definedName name="styt" localSheetId="1" hidden="1">{"Cons Dos Digitos",#N/A,FALSE,"Cons.";"Cons Tres Digitos",#N/A,FALSE,"Cons."}</definedName>
    <definedName name="styt" localSheetId="3" hidden="1">{"Cons Dos Digitos",#N/A,FALSE,"Cons.";"Cons Tres Digitos",#N/A,FALSE,"Cons."}</definedName>
    <definedName name="styt" localSheetId="7" hidden="1">{"Cons Dos Digitos",#N/A,FALSE,"Cons.";"Cons Tres Digitos",#N/A,FALSE,"Cons."}</definedName>
    <definedName name="styt" hidden="1">{"Cons Dos Digitos",#N/A,FALSE,"Cons.";"Cons Tres Digitos",#N/A,FALSE,"Cons."}</definedName>
    <definedName name="SubUnit">#REF!</definedName>
    <definedName name="supp"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upp"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vcLabrPercntSvcRev">30%</definedName>
    <definedName name="SvcMatlPercntSvcRev">10%</definedName>
    <definedName name="SVOD_CogSyn">#REF!</definedName>
    <definedName name="SVOD_CpxSyn">#REF!</definedName>
    <definedName name="SVOD_OpxSyn">#REF!</definedName>
    <definedName name="SVOD_RevSyn">#REF!</definedName>
    <definedName name="SW"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SW"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SW"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SW"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SW"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Swap_Rates">#REF!</definedName>
    <definedName name="swhtbr" localSheetId="11"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1"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3" hidden="1">{"page1",#N/A,FALSE,"Model";"page2",#N/A,FALSE,"Model";"page3",#N/A,FALSE,"Model";"page4",#N/A,FALSE,"Model";"page5",#N/A,FALSE,"Model";"page6",#N/A,FALSE,"Model";"page7",#N/A,FALSE,"Model";"page8",#N/A,FALSE,"Model";"page9",#N/A,FALSE,"Model";"page10",#N/A,FALSE,"Model";"page11",#N/A,FALSE,"Model";"page12",#N/A,FALSE,"Model";"page13",#N/A,FALSE,"Model"}</definedName>
    <definedName name="swhtbr" localSheetId="7" hidden="1">{"page1",#N/A,FALSE,"Model";"page2",#N/A,FALSE,"Model";"page3",#N/A,FALSE,"Model";"page4",#N/A,FALSE,"Model";"page5",#N/A,FALSE,"Model";"page6",#N/A,FALSE,"Model";"page7",#N/A,FALSE,"Model";"page8",#N/A,FALSE,"Model";"page9",#N/A,FALSE,"Model";"page10",#N/A,FALSE,"Model";"page11",#N/A,FALSE,"Model";"page12",#N/A,FALSE,"Model";"page13",#N/A,FALSE,"Model"}</definedName>
    <definedName name="swhtbr" hidden="1">{"page1",#N/A,FALSE,"Model";"page2",#N/A,FALSE,"Model";"page3",#N/A,FALSE,"Model";"page4",#N/A,FALSE,"Model";"page5",#N/A,FALSE,"Model";"page6",#N/A,FALSE,"Model";"page7",#N/A,FALSE,"Model";"page8",#N/A,FALSE,"Model";"page9",#N/A,FALSE,"Model";"page10",#N/A,FALSE,"Model";"page11",#N/A,FALSE,"Model";"page12",#N/A,FALSE,"Model";"page13",#N/A,FALSE,"Model"}</definedName>
    <definedName name="SWQWQWQ" hidden="1">40476.7320949074</definedName>
    <definedName name="Swvu.ETRComp." hidden="1">#REF!</definedName>
    <definedName name="Swvu.summary1." hidden="1">#REF!</definedName>
    <definedName name="Swvu.summary2." hidden="1">#REF!</definedName>
    <definedName name="Swvu.summary3." hidden="1">#REF!</definedName>
    <definedName name="Swvu.TaxCalc." hidden="1">#REF!</definedName>
    <definedName name="t" localSheetId="11" hidden="1">{#N/A,#N/A,FALSE,"BOS01";#N/A,#N/A,FALSE,"BOS02";#N/A,#N/A,FALSE,"BOS03";#N/A,#N/A,FALSE,"BOS04";#N/A,#N/A,FALSE,"BOS05";#N/A,#N/A,FALSE,"BOS06";#N/A,#N/A,FALSE,"NewEng"}</definedName>
    <definedName name="t" localSheetId="1" hidden="1">{#N/A,#N/A,FALSE,"BOS01";#N/A,#N/A,FALSE,"BOS02";#N/A,#N/A,FALSE,"BOS03";#N/A,#N/A,FALSE,"BOS04";#N/A,#N/A,FALSE,"BOS05";#N/A,#N/A,FALSE,"BOS06";#N/A,#N/A,FALSE,"NewEng"}</definedName>
    <definedName name="t" localSheetId="3" hidden="1">{#N/A,#N/A,FALSE,"BOS01";#N/A,#N/A,FALSE,"BOS02";#N/A,#N/A,FALSE,"BOS03";#N/A,#N/A,FALSE,"BOS04";#N/A,#N/A,FALSE,"BOS05";#N/A,#N/A,FALSE,"BOS06";#N/A,#N/A,FALSE,"NewEng"}</definedName>
    <definedName name="t" localSheetId="7" hidden="1">{#N/A,#N/A,FALSE,"BOS01";#N/A,#N/A,FALSE,"BOS02";#N/A,#N/A,FALSE,"BOS03";#N/A,#N/A,FALSE,"BOS04";#N/A,#N/A,FALSE,"BOS05";#N/A,#N/A,FALSE,"BOS06";#N/A,#N/A,FALSE,"NewEng"}</definedName>
    <definedName name="t" hidden="1">{#N/A,#N/A,FALSE,"BOS01";#N/A,#N/A,FALSE,"BOS02";#N/A,#N/A,FALSE,"BOS03";#N/A,#N/A,FALSE,"BOS04";#N/A,#N/A,FALSE,"BOS05";#N/A,#N/A,FALSE,"BOS06";#N/A,#N/A,FALSE,"NewEng"}</definedName>
    <definedName name="t_PQ">#REF!</definedName>
    <definedName name="t_Q">#REF!</definedName>
    <definedName name="TabDimName">"MIKONEGR4"</definedName>
    <definedName name="table" localSheetId="11" hidden="1">{"sales",#N/A,FALSE,"Sales";"sales existing",#N/A,FALSE,"Sales";"sales rd1",#N/A,FALSE,"Sales";"sales rd2",#N/A,FALSE,"Sales"}</definedName>
    <definedName name="table" localSheetId="1" hidden="1">{"sales",#N/A,FALSE,"Sales";"sales existing",#N/A,FALSE,"Sales";"sales rd1",#N/A,FALSE,"Sales";"sales rd2",#N/A,FALSE,"Sales"}</definedName>
    <definedName name="table" localSheetId="3" hidden="1">{"sales",#N/A,FALSE,"Sales";"sales existing",#N/A,FALSE,"Sales";"sales rd1",#N/A,FALSE,"Sales";"sales rd2",#N/A,FALSE,"Sales"}</definedName>
    <definedName name="table" localSheetId="7" hidden="1">{"sales",#N/A,FALSE,"Sales";"sales existing",#N/A,FALSE,"Sales";"sales rd1",#N/A,FALSE,"Sales";"sales rd2",#N/A,FALSE,"Sales"}</definedName>
    <definedName name="table" hidden="1">{"sales",#N/A,FALSE,"Sales";"sales existing",#N/A,FALSE,"Sales";"sales rd1",#N/A,FALSE,"Sales";"sales rd2",#N/A,FALSE,"Sales"}</definedName>
    <definedName name="table_colours">#REF!</definedName>
    <definedName name="table_entities">#REF!</definedName>
    <definedName name="table_hfm_scenarios">#REF!</definedName>
    <definedName name="table_month_names">#REF!</definedName>
    <definedName name="TableName">"Dummy"</definedName>
    <definedName name="Tables" localSheetId="11" hidden="1">{"sales",#N/A,FALSE,"Sales";"sales existing",#N/A,FALSE,"Sales";"sales rd1",#N/A,FALSE,"Sales";"sales rd2",#N/A,FALSE,"Sales"}</definedName>
    <definedName name="Tables" localSheetId="1" hidden="1">{"sales",#N/A,FALSE,"Sales";"sales existing",#N/A,FALSE,"Sales";"sales rd1",#N/A,FALSE,"Sales";"sales rd2",#N/A,FALSE,"Sales"}</definedName>
    <definedName name="Tables" localSheetId="3" hidden="1">{"sales",#N/A,FALSE,"Sales";"sales existing",#N/A,FALSE,"Sales";"sales rd1",#N/A,FALSE,"Sales";"sales rd2",#N/A,FALSE,"Sales"}</definedName>
    <definedName name="Tables" localSheetId="7" hidden="1">{"sales",#N/A,FALSE,"Sales";"sales existing",#N/A,FALSE,"Sales";"sales rd1",#N/A,FALSE,"Sales";"sales rd2",#N/A,FALSE,"Sales"}</definedName>
    <definedName name="Tables" hidden="1">{"sales",#N/A,FALSE,"Sales";"sales existing",#N/A,FALSE,"Sales";"sales rd1",#N/A,FALSE,"Sales";"sales rd2",#N/A,FALSE,"Sales"}</definedName>
    <definedName name="TARGETS">#REF!</definedName>
    <definedName name="Tarif">#REF!</definedName>
    <definedName name="Tax_Rate">#REF!</definedName>
    <definedName name="Tax_Rates">#REF!</definedName>
    <definedName name="tbl_GrandTotal_Columns">#REF!</definedName>
    <definedName name="tbl_Subtotal_Columns">#REF!</definedName>
    <definedName name="TBP">#REF!</definedName>
    <definedName name="te" localSheetId="1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te" localSheetId="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te" localSheetId="3"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te" localSheetId="7"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te"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TechReqsCategory">#REF!</definedName>
    <definedName name="TechRequirementIDs">OFFSET(#REF!,0,0,COUNTA(#REF!)-2,1)</definedName>
    <definedName name="TechRequirements">OFFSET(#REF!,0,0,COUNTA(#REF!)-2,4)</definedName>
    <definedName name="template" localSheetId="11" hidden="1">{"Deal information sheet",#N/A,TRUE,"MBOco";"Projected P and L Accounts",#N/A,TRUE,"MBOco";"Projected Balance Sheet",#N/A,TRUE,"MBOco";"Projected Cash Flows",#N/A,TRUE,"MBOco"}</definedName>
    <definedName name="template" localSheetId="1" hidden="1">{"Deal information sheet",#N/A,TRUE,"MBOco";"Projected P and L Accounts",#N/A,TRUE,"MBOco";"Projected Balance Sheet",#N/A,TRUE,"MBOco";"Projected Cash Flows",#N/A,TRUE,"MBOco"}</definedName>
    <definedName name="template" localSheetId="3" hidden="1">{"Deal information sheet",#N/A,TRUE,"MBOco";"Projected P and L Accounts",#N/A,TRUE,"MBOco";"Projected Balance Sheet",#N/A,TRUE,"MBOco";"Projected Cash Flows",#N/A,TRUE,"MBOco"}</definedName>
    <definedName name="template" localSheetId="7" hidden="1">{"Deal information sheet",#N/A,TRUE,"MBOco";"Projected P and L Accounts",#N/A,TRUE,"MBOco";"Projected Balance Sheet",#N/A,TRUE,"MBOco";"Projected Cash Flows",#N/A,TRUE,"MBOco"}</definedName>
    <definedName name="template" hidden="1">{"Deal information sheet",#N/A,TRUE,"MBOco";"Projected P and L Accounts",#N/A,TRUE,"MBOco";"Projected Balance Sheet",#N/A,TRUE,"MBOco";"Projected Cash Flows",#N/A,TRUE,"MBOco"}</definedName>
    <definedName name="Template.WIRE">"DBACCESS"</definedName>
    <definedName name="TemplateName">"Global Industrial Annual v135 - Test.xls"</definedName>
    <definedName name="TemplateSaveName">"GCA v4.01"</definedName>
    <definedName name="term">11</definedName>
    <definedName name="tes" localSheetId="11" hidden="1">{#N/A,#N/A,FALSE,"BOS01";#N/A,#N/A,FALSE,"BOS02";#N/A,#N/A,FALSE,"BOS03";#N/A,#N/A,FALSE,"BOS04";#N/A,#N/A,FALSE,"BOS05";#N/A,#N/A,FALSE,"BOS06";#N/A,#N/A,FALSE,"NewEng"}</definedName>
    <definedName name="tes" localSheetId="1" hidden="1">{#N/A,#N/A,FALSE,"BOS01";#N/A,#N/A,FALSE,"BOS02";#N/A,#N/A,FALSE,"BOS03";#N/A,#N/A,FALSE,"BOS04";#N/A,#N/A,FALSE,"BOS05";#N/A,#N/A,FALSE,"BOS06";#N/A,#N/A,FALSE,"NewEng"}</definedName>
    <definedName name="tes" localSheetId="3" hidden="1">{#N/A,#N/A,FALSE,"BOS01";#N/A,#N/A,FALSE,"BOS02";#N/A,#N/A,FALSE,"BOS03";#N/A,#N/A,FALSE,"BOS04";#N/A,#N/A,FALSE,"BOS05";#N/A,#N/A,FALSE,"BOS06";#N/A,#N/A,FALSE,"NewEng"}</definedName>
    <definedName name="tes" localSheetId="7" hidden="1">{#N/A,#N/A,FALSE,"BOS01";#N/A,#N/A,FALSE,"BOS02";#N/A,#N/A,FALSE,"BOS03";#N/A,#N/A,FALSE,"BOS04";#N/A,#N/A,FALSE,"BOS05";#N/A,#N/A,FALSE,"BOS06";#N/A,#N/A,FALSE,"NewEng"}</definedName>
    <definedName name="tes" hidden="1">{#N/A,#N/A,FALSE,"BOS01";#N/A,#N/A,FALSE,"BOS02";#N/A,#N/A,FALSE,"BOS03";#N/A,#N/A,FALSE,"BOS04";#N/A,#N/A,FALSE,"BOS05";#N/A,#N/A,FALSE,"BOS06";#N/A,#N/A,FALSE,"NewEng"}</definedName>
    <definedName name="test" localSheetId="11" hidden="1">{#N/A,#N/A,FALSE,"Valuation";#N/A,#N/A,FALSE,"MLP Impact"}</definedName>
    <definedName name="test" localSheetId="1" hidden="1">{#N/A,#N/A,FALSE,"Valuation";#N/A,#N/A,FALSE,"MLP Impact"}</definedName>
    <definedName name="test" localSheetId="3" hidden="1">{#N/A,#N/A,FALSE,"Valuation";#N/A,#N/A,FALSE,"MLP Impact"}</definedName>
    <definedName name="test" localSheetId="7" hidden="1">{#N/A,#N/A,FALSE,"Valuation";#N/A,#N/A,FALSE,"MLP Impact"}</definedName>
    <definedName name="test" hidden="1">{#N/A,#N/A,FALSE,"Valuation";#N/A,#N/A,FALSE,"MLP Impact"}</definedName>
    <definedName name="TEST0">#REF!</definedName>
    <definedName name="test1" localSheetId="11" hidden="1">{#N/A,#N/A,FALSE,"BOS01";#N/A,#N/A,FALSE,"BOS02";#N/A,#N/A,FALSE,"BOS03";#N/A,#N/A,FALSE,"BOS04";#N/A,#N/A,FALSE,"BOS05";#N/A,#N/A,FALSE,"BOS06";#N/A,#N/A,FALSE,"NewEng"}</definedName>
    <definedName name="test1" localSheetId="1" hidden="1">{#N/A,#N/A,FALSE,"BOS01";#N/A,#N/A,FALSE,"BOS02";#N/A,#N/A,FALSE,"BOS03";#N/A,#N/A,FALSE,"BOS04";#N/A,#N/A,FALSE,"BOS05";#N/A,#N/A,FALSE,"BOS06";#N/A,#N/A,FALSE,"NewEng"}</definedName>
    <definedName name="test1" localSheetId="3" hidden="1">{#N/A,#N/A,FALSE,"BOS01";#N/A,#N/A,FALSE,"BOS02";#N/A,#N/A,FALSE,"BOS03";#N/A,#N/A,FALSE,"BOS04";#N/A,#N/A,FALSE,"BOS05";#N/A,#N/A,FALSE,"BOS06";#N/A,#N/A,FALSE,"NewEng"}</definedName>
    <definedName name="test1" localSheetId="7" hidden="1">{#N/A,#N/A,FALSE,"BOS01";#N/A,#N/A,FALSE,"BOS02";#N/A,#N/A,FALSE,"BOS03";#N/A,#N/A,FALSE,"BOS04";#N/A,#N/A,FALSE,"BOS05";#N/A,#N/A,FALSE,"BOS06";#N/A,#N/A,FALSE,"NewEng"}</definedName>
    <definedName name="test1" hidden="1">{#N/A,#N/A,FALSE,"BOS01";#N/A,#N/A,FALSE,"BOS02";#N/A,#N/A,FALSE,"BOS03";#N/A,#N/A,FALSE,"BOS04";#N/A,#N/A,FALSE,"BOS05";#N/A,#N/A,FALSE,"BOS06";#N/A,#N/A,FALSE,"NewEng"}</definedName>
    <definedName name="TEST10">#REF!</definedName>
    <definedName name="TEST100">#REF!</definedName>
    <definedName name="TEST101">#REF!</definedName>
    <definedName name="TEST102">#REF!</definedName>
    <definedName name="TEST103">#REF!</definedName>
    <definedName name="TEST104">#REF!</definedName>
    <definedName name="TEST105">#REF!</definedName>
    <definedName name="TEST106">#REF!</definedName>
    <definedName name="TEST11">#REF!</definedName>
    <definedName name="TEST12">#REF!</definedName>
    <definedName name="TEST129">#REF!</definedName>
    <definedName name="TEST13">#REF!</definedName>
    <definedName name="TEST130">#REF!</definedName>
    <definedName name="TEST133">#REF!</definedName>
    <definedName name="TEST134">#REF!</definedName>
    <definedName name="TEST135">#REF!</definedName>
    <definedName name="TEST136">#REF!</definedName>
    <definedName name="TEST137">#REF!</definedName>
    <definedName name="TEST138">#REF!</definedName>
    <definedName name="TEST139">#REF!</definedName>
    <definedName name="TEST14">#REF!</definedName>
    <definedName name="TEST140">#REF!</definedName>
    <definedName name="TEST141">#REF!</definedName>
    <definedName name="TEST142">#REF!</definedName>
    <definedName name="TEST15">#REF!</definedName>
    <definedName name="TEST16">#REF!</definedName>
    <definedName name="TEST17">#REF!</definedName>
    <definedName name="TEST18">#REF!</definedName>
    <definedName name="TEST19">#REF!</definedName>
    <definedName name="test2" localSheetId="11" hidden="1">{#N/A,#N/A,FALSE,"BOS01";#N/A,#N/A,FALSE,"BOS02";#N/A,#N/A,FALSE,"BOS03";#N/A,#N/A,FALSE,"BOS04";#N/A,#N/A,FALSE,"BOS05";#N/A,#N/A,FALSE,"BOS06";#N/A,#N/A,FALSE,"NewEng"}</definedName>
    <definedName name="test2" localSheetId="1" hidden="1">{#N/A,#N/A,FALSE,"BOS01";#N/A,#N/A,FALSE,"BOS02";#N/A,#N/A,FALSE,"BOS03";#N/A,#N/A,FALSE,"BOS04";#N/A,#N/A,FALSE,"BOS05";#N/A,#N/A,FALSE,"BOS06";#N/A,#N/A,FALSE,"NewEng"}</definedName>
    <definedName name="test2" localSheetId="3" hidden="1">{#N/A,#N/A,FALSE,"BOS01";#N/A,#N/A,FALSE,"BOS02";#N/A,#N/A,FALSE,"BOS03";#N/A,#N/A,FALSE,"BOS04";#N/A,#N/A,FALSE,"BOS05";#N/A,#N/A,FALSE,"BOS06";#N/A,#N/A,FALSE,"NewEng"}</definedName>
    <definedName name="test2" localSheetId="7" hidden="1">{#N/A,#N/A,FALSE,"BOS01";#N/A,#N/A,FALSE,"BOS02";#N/A,#N/A,FALSE,"BOS03";#N/A,#N/A,FALSE,"BOS04";#N/A,#N/A,FALSE,"BOS05";#N/A,#N/A,FALSE,"BOS06";#N/A,#N/A,FALSE,"NewEng"}</definedName>
    <definedName name="test2" hidden="1">{#N/A,#N/A,FALSE,"BOS01";#N/A,#N/A,FALSE,"BOS02";#N/A,#N/A,FALSE,"BOS03";#N/A,#N/A,FALSE,"BOS04";#N/A,#N/A,FALSE,"BOS05";#N/A,#N/A,FALSE,"BOS06";#N/A,#N/A,FALSE,"NewEng"}</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 localSheetId="11" hidden="1">{#N/A,#N/A,FALSE,"BOS01";#N/A,#N/A,FALSE,"BOS02";#N/A,#N/A,FALSE,"BOS03";#N/A,#N/A,FALSE,"BOS04";#N/A,#N/A,FALSE,"BOS05";#N/A,#N/A,FALSE,"BOS06";#N/A,#N/A,FALSE,"NewEng"}</definedName>
    <definedName name="test3" localSheetId="1" hidden="1">{#N/A,#N/A,FALSE,"BOS01";#N/A,#N/A,FALSE,"BOS02";#N/A,#N/A,FALSE,"BOS03";#N/A,#N/A,FALSE,"BOS04";#N/A,#N/A,FALSE,"BOS05";#N/A,#N/A,FALSE,"BOS06";#N/A,#N/A,FALSE,"NewEng"}</definedName>
    <definedName name="test3" localSheetId="3" hidden="1">{#N/A,#N/A,FALSE,"BOS01";#N/A,#N/A,FALSE,"BOS02";#N/A,#N/A,FALSE,"BOS03";#N/A,#N/A,FALSE,"BOS04";#N/A,#N/A,FALSE,"BOS05";#N/A,#N/A,FALSE,"BOS06";#N/A,#N/A,FALSE,"NewEng"}</definedName>
    <definedName name="test3" localSheetId="7" hidden="1">{#N/A,#N/A,FALSE,"BOS01";#N/A,#N/A,FALSE,"BOS02";#N/A,#N/A,FALSE,"BOS03";#N/A,#N/A,FALSE,"BOS04";#N/A,#N/A,FALSE,"BOS05";#N/A,#N/A,FALSE,"BOS06";#N/A,#N/A,FALSE,"NewEng"}</definedName>
    <definedName name="test3" hidden="1">{#N/A,#N/A,FALSE,"BOS01";#N/A,#N/A,FALSE,"BOS02";#N/A,#N/A,FALSE,"BOS03";#N/A,#N/A,FALSE,"BOS04";#N/A,#N/A,FALSE,"BOS05";#N/A,#N/A,FALSE,"BOS06";#N/A,#N/A,FALSE,"NewEng"}</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7">#REF!</definedName>
    <definedName name="TEST74">#REF!</definedName>
    <definedName name="TEST78">#REF!</definedName>
    <definedName name="TEST8">#REF!</definedName>
    <definedName name="TEST85">#REF!</definedName>
    <definedName name="TEST88">#REF!</definedName>
    <definedName name="TEST9">#REF!</definedName>
    <definedName name="TEST94">#REF!</definedName>
    <definedName name="TestAdd">"Test RefersTo1"</definedName>
    <definedName name="TestExcStatus">#REF!</definedName>
    <definedName name="TESTHKEY">#REF!</definedName>
    <definedName name="TESTKEYS">#REF!</definedName>
    <definedName name="TESTVKEY">#REF!</definedName>
    <definedName name="TextRefCopyRangeCount" hidden="1">10</definedName>
    <definedName name="tfd"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d"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h" localSheetId="11" hidden="1">{#N/A,#N/A,FALSE,"DEPT";#N/A,#N/A,FALSE,"DAHR";#N/A,#N/A,FALSE,"TRAINING"}</definedName>
    <definedName name="th" localSheetId="1" hidden="1">{#N/A,#N/A,FALSE,"DEPT";#N/A,#N/A,FALSE,"DAHR";#N/A,#N/A,FALSE,"TRAINING"}</definedName>
    <definedName name="th" localSheetId="3" hidden="1">{#N/A,#N/A,FALSE,"DEPT";#N/A,#N/A,FALSE,"DAHR";#N/A,#N/A,FALSE,"TRAINING"}</definedName>
    <definedName name="th" localSheetId="7" hidden="1">{#N/A,#N/A,FALSE,"DEPT";#N/A,#N/A,FALSE,"DAHR";#N/A,#N/A,FALSE,"TRAINING"}</definedName>
    <definedName name="th" hidden="1">{#N/A,#N/A,FALSE,"DEPT";#N/A,#N/A,FALSE,"DAHR";#N/A,#N/A,FALSE,"TRAINING"}</definedName>
    <definedName name="the" localSheetId="11" hidden="1">{#N/A,#N/A,FALSE,"Income";#N/A,#N/A,FALSE,"Cost of Goods Sold";#N/A,#N/A,FALSE,"Other Costs";#N/A,#N/A,FALSE,"Other Income";#N/A,#N/A,FALSE,"Taxes";#N/A,#N/A,FALSE,"Other Deductions";#N/A,#N/A,FALSE,"Compensation of Officers"}</definedName>
    <definedName name="the" localSheetId="1" hidden="1">{#N/A,#N/A,FALSE,"Income";#N/A,#N/A,FALSE,"Cost of Goods Sold";#N/A,#N/A,FALSE,"Other Costs";#N/A,#N/A,FALSE,"Other Income";#N/A,#N/A,FALSE,"Taxes";#N/A,#N/A,FALSE,"Other Deductions";#N/A,#N/A,FALSE,"Compensation of Officers"}</definedName>
    <definedName name="the" localSheetId="3" hidden="1">{#N/A,#N/A,FALSE,"Income";#N/A,#N/A,FALSE,"Cost of Goods Sold";#N/A,#N/A,FALSE,"Other Costs";#N/A,#N/A,FALSE,"Other Income";#N/A,#N/A,FALSE,"Taxes";#N/A,#N/A,FALSE,"Other Deductions";#N/A,#N/A,FALSE,"Compensation of Officers"}</definedName>
    <definedName name="the" localSheetId="7" hidden="1">{#N/A,#N/A,FALSE,"Income";#N/A,#N/A,FALSE,"Cost of Goods Sold";#N/A,#N/A,FALSE,"Other Costs";#N/A,#N/A,FALSE,"Other Income";#N/A,#N/A,FALSE,"Taxes";#N/A,#N/A,FALSE,"Other Deductions";#N/A,#N/A,FALSE,"Compensation of Officers"}</definedName>
    <definedName name="the" hidden="1">{#N/A,#N/A,FALSE,"Income";#N/A,#N/A,FALSE,"Cost of Goods Sold";#N/A,#N/A,FALSE,"Other Costs";#N/A,#N/A,FALSE,"Other Income";#N/A,#N/A,FALSE,"Taxes";#N/A,#N/A,FALSE,"Other Deductions";#N/A,#N/A,FALSE,"Compensation of Officers"}</definedName>
    <definedName name="thr" localSheetId="11" hidden="1">{#N/A,#N/A,FALSE,"Income";#N/A,#N/A,FALSE,"Cost of Goods Sold";#N/A,#N/A,FALSE,"Other Costs";#N/A,#N/A,FALSE,"Other Income";#N/A,#N/A,FALSE,"Taxes";#N/A,#N/A,FALSE,"Other Deductions";#N/A,#N/A,FALSE,"Compensation of Officers"}</definedName>
    <definedName name="thr" localSheetId="1" hidden="1">{#N/A,#N/A,FALSE,"Income";#N/A,#N/A,FALSE,"Cost of Goods Sold";#N/A,#N/A,FALSE,"Other Costs";#N/A,#N/A,FALSE,"Other Income";#N/A,#N/A,FALSE,"Taxes";#N/A,#N/A,FALSE,"Other Deductions";#N/A,#N/A,FALSE,"Compensation of Officers"}</definedName>
    <definedName name="thr" localSheetId="3" hidden="1">{#N/A,#N/A,FALSE,"Income";#N/A,#N/A,FALSE,"Cost of Goods Sold";#N/A,#N/A,FALSE,"Other Costs";#N/A,#N/A,FALSE,"Other Income";#N/A,#N/A,FALSE,"Taxes";#N/A,#N/A,FALSE,"Other Deductions";#N/A,#N/A,FALSE,"Compensation of Officers"}</definedName>
    <definedName name="thr" localSheetId="7" hidden="1">{#N/A,#N/A,FALSE,"Income";#N/A,#N/A,FALSE,"Cost of Goods Sold";#N/A,#N/A,FALSE,"Other Costs";#N/A,#N/A,FALSE,"Other Income";#N/A,#N/A,FALSE,"Taxes";#N/A,#N/A,FALSE,"Other Deductions";#N/A,#N/A,FALSE,"Compensation of Officers"}</definedName>
    <definedName name="thr" hidden="1">{#N/A,#N/A,FALSE,"Income";#N/A,#N/A,FALSE,"Cost of Goods Sold";#N/A,#N/A,FALSE,"Other Costs";#N/A,#N/A,FALSE,"Other Income";#N/A,#N/A,FALSE,"Taxes";#N/A,#N/A,FALSE,"Other Deductions";#N/A,#N/A,FALSE,"Compensation of Officers"}</definedName>
    <definedName name="thth" localSheetId="11" hidden="1">{#N/A,#N/A,FALSE,"Calc";#N/A,#N/A,FALSE,"Sensitivity";#N/A,#N/A,FALSE,"LT Earn.Dil.";#N/A,#N/A,FALSE,"Dil. AVP"}</definedName>
    <definedName name="thth" localSheetId="1" hidden="1">{#N/A,#N/A,FALSE,"Calc";#N/A,#N/A,FALSE,"Sensitivity";#N/A,#N/A,FALSE,"LT Earn.Dil.";#N/A,#N/A,FALSE,"Dil. AVP"}</definedName>
    <definedName name="thth" localSheetId="3" hidden="1">{#N/A,#N/A,FALSE,"Calc";#N/A,#N/A,FALSE,"Sensitivity";#N/A,#N/A,FALSE,"LT Earn.Dil.";#N/A,#N/A,FALSE,"Dil. AVP"}</definedName>
    <definedName name="thth" localSheetId="7" hidden="1">{#N/A,#N/A,FALSE,"Calc";#N/A,#N/A,FALSE,"Sensitivity";#N/A,#N/A,FALSE,"LT Earn.Dil.";#N/A,#N/A,FALSE,"Dil. AVP"}</definedName>
    <definedName name="thth" hidden="1">{#N/A,#N/A,FALSE,"Calc";#N/A,#N/A,FALSE,"Sensitivity";#N/A,#N/A,FALSE,"LT Earn.Dil.";#N/A,#N/A,FALSE,"Dil. AVP"}</definedName>
    <definedName name="timing">#REF!</definedName>
    <definedName name="Titles2">"a59:a67"</definedName>
    <definedName name="TL">#REF!</definedName>
    <definedName name="TM1REBUILDOPTION">1</definedName>
    <definedName name="tob" localSheetId="11" hidden="1">{"febcred",#N/A,FALSE,"FORECAST";"febmkt",#N/A,FALSE,"FORECAST";"febsto",#N/A,FALSE,"FORECAST";"ytdcred",#N/A,FALSE,"FORECAST";"ytdmkt",#N/A,FALSE,"FORECAST";"ytdsto",#N/A,FALSE,"FORECAST"}</definedName>
    <definedName name="tob" localSheetId="1" hidden="1">{"febcred",#N/A,FALSE,"FORECAST";"febmkt",#N/A,FALSE,"FORECAST";"febsto",#N/A,FALSE,"FORECAST";"ytdcred",#N/A,FALSE,"FORECAST";"ytdmkt",#N/A,FALSE,"FORECAST";"ytdsto",#N/A,FALSE,"FORECAST"}</definedName>
    <definedName name="tob" localSheetId="3" hidden="1">{"febcred",#N/A,FALSE,"FORECAST";"febmkt",#N/A,FALSE,"FORECAST";"febsto",#N/A,FALSE,"FORECAST";"ytdcred",#N/A,FALSE,"FORECAST";"ytdmkt",#N/A,FALSE,"FORECAST";"ytdsto",#N/A,FALSE,"FORECAST"}</definedName>
    <definedName name="tob" localSheetId="7" hidden="1">{"febcred",#N/A,FALSE,"FORECAST";"febmkt",#N/A,FALSE,"FORECAST";"febsto",#N/A,FALSE,"FORECAST";"ytdcred",#N/A,FALSE,"FORECAST";"ytdmkt",#N/A,FALSE,"FORECAST";"ytdsto",#N/A,FALSE,"FORECAST"}</definedName>
    <definedName name="tob" hidden="1">{"febcred",#N/A,FALSE,"FORECAST";"febmkt",#N/A,FALSE,"FORECAST";"febsto",#N/A,FALSE,"FORECAST";"ytdcred",#N/A,FALSE,"FORECAST";"ytdmkt",#N/A,FALSE,"FORECAST";"ytdsto",#N/A,FALSE,"FORECAST"}</definedName>
    <definedName name="Tolerance">0.0001</definedName>
    <definedName name="TOTAL_C_DEF">#REF!</definedName>
    <definedName name="Total_Cash">#REF!</definedName>
    <definedName name="Total_Compensation_Expense">#REF!</definedName>
    <definedName name="TOTAL_COUNTRIES">#REF!</definedName>
    <definedName name="Total_Labor_Cost_Revenue">#REF!</definedName>
    <definedName name="Total_Restricted_Cash">#REF!</definedName>
    <definedName name="Total_Short_Term_Investments">#REF!</definedName>
    <definedName name="TPV">#REF!</definedName>
    <definedName name="Trace">FALSE</definedName>
    <definedName name="Trans">#REF!</definedName>
    <definedName name="Transcode">#REF!</definedName>
    <definedName name="TRANSIC">#REF!</definedName>
    <definedName name="Transition_end_date">#REF!</definedName>
    <definedName name="Transition_start_date">#REF!</definedName>
    <definedName name="travel" localSheetId="11" hidden="1">{#N/A,#N/A,FALSE,"Income";#N/A,#N/A,FALSE,"Cost of Goods Sold";#N/A,#N/A,FALSE,"Other Costs";#N/A,#N/A,FALSE,"Other Income";#N/A,#N/A,FALSE,"Taxes";#N/A,#N/A,FALSE,"Other Deductions";#N/A,#N/A,FALSE,"Compensation of Officers"}</definedName>
    <definedName name="travel" localSheetId="1" hidden="1">{#N/A,#N/A,FALSE,"Income";#N/A,#N/A,FALSE,"Cost of Goods Sold";#N/A,#N/A,FALSE,"Other Costs";#N/A,#N/A,FALSE,"Other Income";#N/A,#N/A,FALSE,"Taxes";#N/A,#N/A,FALSE,"Other Deductions";#N/A,#N/A,FALSE,"Compensation of Officers"}</definedName>
    <definedName name="travel" localSheetId="3" hidden="1">{#N/A,#N/A,FALSE,"Income";#N/A,#N/A,FALSE,"Cost of Goods Sold";#N/A,#N/A,FALSE,"Other Costs";#N/A,#N/A,FALSE,"Other Income";#N/A,#N/A,FALSE,"Taxes";#N/A,#N/A,FALSE,"Other Deductions";#N/A,#N/A,FALSE,"Compensation of Officers"}</definedName>
    <definedName name="travel" localSheetId="7" hidden="1">{#N/A,#N/A,FALSE,"Income";#N/A,#N/A,FALSE,"Cost of Goods Sold";#N/A,#N/A,FALSE,"Other Costs";#N/A,#N/A,FALSE,"Other Income";#N/A,#N/A,FALSE,"Taxes";#N/A,#N/A,FALSE,"Other Deductions";#N/A,#N/A,FALSE,"Compensation of Officers"}</definedName>
    <definedName name="travel" hidden="1">{#N/A,#N/A,FALSE,"Income";#N/A,#N/A,FALSE,"Cost of Goods Sold";#N/A,#N/A,FALSE,"Other Costs";#N/A,#N/A,FALSE,"Other Income";#N/A,#N/A,FALSE,"Taxes";#N/A,#N/A,FALSE,"Other Deductions";#N/A,#N/A,FALSE,"Compensation of Officers"}</definedName>
    <definedName name="Treiberbeschreibung" localSheetId="11" hidden="1">{"UKGAAP balance sheet",#N/A,FALSE,"Balance Sheet"}</definedName>
    <definedName name="Treiberbeschreibung" localSheetId="1" hidden="1">{"UKGAAP balance sheet",#N/A,FALSE,"Balance Sheet"}</definedName>
    <definedName name="Treiberbeschreibung" localSheetId="3" hidden="1">{"UKGAAP balance sheet",#N/A,FALSE,"Balance Sheet"}</definedName>
    <definedName name="Treiberbeschreibung" localSheetId="7" hidden="1">{"UKGAAP balance sheet",#N/A,FALSE,"Balance Sheet"}</definedName>
    <definedName name="Treiberbeschreibung" hidden="1">{"UKGAAP balance sheet",#N/A,FALSE,"Balance Sheet"}</definedName>
    <definedName name="trend_chart_range_01" localSheetId="11">OFFSET(#REF!,0,0,1,MONTH(base_month))</definedName>
    <definedName name="trend_chart_range_01" localSheetId="1">OFFSET(#REF!,0,0,1,MONTH(base_month))</definedName>
    <definedName name="trend_chart_range_01" localSheetId="3">OFFSET(#REF!,0,0,1,MONTH(base_month))</definedName>
    <definedName name="trend_chart_range_01" localSheetId="7">OFFSET(#REF!,0,0,1,MONTH(base_month))</definedName>
    <definedName name="trend_chart_range_01">OFFSET(#REF!,0,0,1,MONTH(base_month))</definedName>
    <definedName name="trend_chart_range_02" localSheetId="11">OFFSET(#REF!,0,0,1,MONTH(base_month))</definedName>
    <definedName name="trend_chart_range_02" localSheetId="1">OFFSET(#REF!,0,0,1,MONTH(base_month))</definedName>
    <definedName name="trend_chart_range_02" localSheetId="3">OFFSET(#REF!,0,0,1,MONTH(base_month))</definedName>
    <definedName name="trend_chart_range_02" localSheetId="7">OFFSET(#REF!,0,0,1,MONTH(base_month))</definedName>
    <definedName name="trend_chart_range_02">OFFSET(#REF!,0,0,1,MONTH(base_month))</definedName>
    <definedName name="trend_chart_range_03" localSheetId="11">OFFSET(#REF!,0,0,1,MONTH(base_month))</definedName>
    <definedName name="trend_chart_range_03" localSheetId="1">OFFSET(#REF!,0,0,1,MONTH(base_month))</definedName>
    <definedName name="trend_chart_range_03" localSheetId="3">OFFSET(#REF!,0,0,1,MONTH(base_month))</definedName>
    <definedName name="trend_chart_range_03" localSheetId="7">OFFSET(#REF!,0,0,1,MONTH(base_month))</definedName>
    <definedName name="trend_chart_range_03">OFFSET(#REF!,0,0,1,MONTH(base_month))</definedName>
    <definedName name="trend_chart_range_04" localSheetId="11">OFFSET(#REF!,0,0,1,MONTH(base_month))</definedName>
    <definedName name="trend_chart_range_04" localSheetId="1">OFFSET(#REF!,0,0,1,MONTH(base_month))</definedName>
    <definedName name="trend_chart_range_04" localSheetId="3">OFFSET(#REF!,0,0,1,MONTH(base_month))</definedName>
    <definedName name="trend_chart_range_04" localSheetId="7">OFFSET(#REF!,0,0,1,MONTH(base_month))</definedName>
    <definedName name="trend_chart_range_04">OFFSET(#REF!,0,0,1,MONTH(base_month))</definedName>
    <definedName name="trend_chart_range_05" localSheetId="11">OFFSET(#REF!,0,0,1,MONTH(base_month))</definedName>
    <definedName name="trend_chart_range_05" localSheetId="1">OFFSET(#REF!,0,0,1,MONTH(base_month))</definedName>
    <definedName name="trend_chart_range_05" localSheetId="3">OFFSET(#REF!,0,0,1,MONTH(base_month))</definedName>
    <definedName name="trend_chart_range_05" localSheetId="7">OFFSET(#REF!,0,0,1,MONTH(base_month))</definedName>
    <definedName name="trend_chart_range_05">OFFSET(#REF!,0,0,1,MONTH(base_month))</definedName>
    <definedName name="trend_chart_range_06" localSheetId="11">OFFSET(#REF!,0,0,1,MONTH(base_month))</definedName>
    <definedName name="trend_chart_range_06" localSheetId="1">OFFSET(#REF!,0,0,1,MONTH(base_month))</definedName>
    <definedName name="trend_chart_range_06" localSheetId="3">OFFSET(#REF!,0,0,1,MONTH(base_month))</definedName>
    <definedName name="trend_chart_range_06" localSheetId="7">OFFSET(#REF!,0,0,1,MONTH(base_month))</definedName>
    <definedName name="trend_chart_range_06">OFFSET(#REF!,0,0,1,MONTH(base_month))</definedName>
    <definedName name="trend_chart_range_07" localSheetId="11">OFFSET(#REF!,0,0,1,MONTH(base_month))</definedName>
    <definedName name="trend_chart_range_07" localSheetId="1">OFFSET(#REF!,0,0,1,MONTH(base_month))</definedName>
    <definedName name="trend_chart_range_07" localSheetId="3">OFFSET(#REF!,0,0,1,MONTH(base_month))</definedName>
    <definedName name="trend_chart_range_07" localSheetId="7">OFFSET(#REF!,0,0,1,MONTH(base_month))</definedName>
    <definedName name="trend_chart_range_07">OFFSET(#REF!,0,0,1,MONTH(base_month))</definedName>
    <definedName name="trend_chart_range_08" localSheetId="11">OFFSET(#REF!,0,0,1,MONTH(base_month))</definedName>
    <definedName name="trend_chart_range_08" localSheetId="1">OFFSET(#REF!,0,0,1,MONTH(base_month))</definedName>
    <definedName name="trend_chart_range_08" localSheetId="3">OFFSET(#REF!,0,0,1,MONTH(base_month))</definedName>
    <definedName name="trend_chart_range_08" localSheetId="7">OFFSET(#REF!,0,0,1,MONTH(base_month))</definedName>
    <definedName name="trend_chart_range_08">OFFSET(#REF!,0,0,1,MONTH(base_month))</definedName>
    <definedName name="trend_chart_range_09" localSheetId="11">OFFSET(#REF!,0,0,1,MONTH(base_month))</definedName>
    <definedName name="trend_chart_range_09" localSheetId="1">OFFSET(#REF!,0,0,1,MONTH(base_month))</definedName>
    <definedName name="trend_chart_range_09" localSheetId="3">OFFSET(#REF!,0,0,1,MONTH(base_month))</definedName>
    <definedName name="trend_chart_range_09" localSheetId="7">OFFSET(#REF!,0,0,1,MONTH(base_month))</definedName>
    <definedName name="trend_chart_range_09">OFFSET(#REF!,0,0,1,MONTH(base_month))</definedName>
    <definedName name="trend_chart_range_10" localSheetId="11">OFFSET(#REF!,0,0,1,MONTH(base_month))</definedName>
    <definedName name="trend_chart_range_10" localSheetId="1">OFFSET(#REF!,0,0,1,MONTH(base_month))</definedName>
    <definedName name="trend_chart_range_10" localSheetId="3">OFFSET(#REF!,0,0,1,MONTH(base_month))</definedName>
    <definedName name="trend_chart_range_10" localSheetId="7">OFFSET(#REF!,0,0,1,MONTH(base_month))</definedName>
    <definedName name="trend_chart_range_10">OFFSET(#REF!,0,0,1,MONTH(base_month))</definedName>
    <definedName name="trend_chart_range_11" localSheetId="11">OFFSET(#REF!,0,0,1,MONTH(base_month))</definedName>
    <definedName name="trend_chart_range_11" localSheetId="1">OFFSET(#REF!,0,0,1,MONTH(base_month))</definedName>
    <definedName name="trend_chart_range_11" localSheetId="3">OFFSET(#REF!,0,0,1,MONTH(base_month))</definedName>
    <definedName name="trend_chart_range_11" localSheetId="7">OFFSET(#REF!,0,0,1,MONTH(base_month))</definedName>
    <definedName name="trend_chart_range_11">OFFSET(#REF!,0,0,1,MONTH(base_month))</definedName>
    <definedName name="trend_chart_range_12" localSheetId="11">OFFSET(#REF!,0,0,1,MONTH(base_month))</definedName>
    <definedName name="trend_chart_range_12" localSheetId="1">OFFSET(#REF!,0,0,1,MONTH(base_month))</definedName>
    <definedName name="trend_chart_range_12" localSheetId="3">OFFSET(#REF!,0,0,1,MONTH(base_month))</definedName>
    <definedName name="trend_chart_range_12" localSheetId="7">OFFSET(#REF!,0,0,1,MONTH(base_month))</definedName>
    <definedName name="trend_chart_range_12">OFFSET(#REF!,0,0,1,MONTH(base_month))</definedName>
    <definedName name="trend_chart_range_13" localSheetId="11">OFFSET(#REF!,0,0,1,MONTH(base_month))</definedName>
    <definedName name="trend_chart_range_13" localSheetId="1">OFFSET(#REF!,0,0,1,MONTH(base_month))</definedName>
    <definedName name="trend_chart_range_13" localSheetId="3">OFFSET(#REF!,0,0,1,MONTH(base_month))</definedName>
    <definedName name="trend_chart_range_13" localSheetId="7">OFFSET(#REF!,0,0,1,MONTH(base_month))</definedName>
    <definedName name="trend_chart_range_13">OFFSET(#REF!,0,0,1,MONTH(base_month))</definedName>
    <definedName name="trend_chart_range_14" localSheetId="11">OFFSET(#REF!,0,0,1,MONTH(base_month))</definedName>
    <definedName name="trend_chart_range_14" localSheetId="1">OFFSET(#REF!,0,0,1,MONTH(base_month))</definedName>
    <definedName name="trend_chart_range_14" localSheetId="3">OFFSET(#REF!,0,0,1,MONTH(base_month))</definedName>
    <definedName name="trend_chart_range_14" localSheetId="7">OFFSET(#REF!,0,0,1,MONTH(base_month))</definedName>
    <definedName name="trend_chart_range_14">OFFSET(#REF!,0,0,1,MONTH(base_month))</definedName>
    <definedName name="trend_chart_range_15" localSheetId="11">OFFSET(#REF!,0,0,1,MONTH(base_month))</definedName>
    <definedName name="trend_chart_range_15" localSheetId="1">OFFSET(#REF!,0,0,1,MONTH(base_month))</definedName>
    <definedName name="trend_chart_range_15" localSheetId="3">OFFSET(#REF!,0,0,1,MONTH(base_month))</definedName>
    <definedName name="trend_chart_range_15" localSheetId="7">OFFSET(#REF!,0,0,1,MONTH(base_month))</definedName>
    <definedName name="trend_chart_range_15">OFFSET(#REF!,0,0,1,MONTH(base_month))</definedName>
    <definedName name="trend_chart_range_16" localSheetId="11">OFFSET(#REF!,0,0,1,MONTH(base_month))</definedName>
    <definedName name="trend_chart_range_16" localSheetId="1">OFFSET(#REF!,0,0,1,MONTH(base_month))</definedName>
    <definedName name="trend_chart_range_16" localSheetId="3">OFFSET(#REF!,0,0,1,MONTH(base_month))</definedName>
    <definedName name="trend_chart_range_16" localSheetId="7">OFFSET(#REF!,0,0,1,MONTH(base_month))</definedName>
    <definedName name="trend_chart_range_16">OFFSET(#REF!,0,0,1,MONTH(base_month))</definedName>
    <definedName name="trend_chart_range_17" localSheetId="11">OFFSET(#REF!,0,0,1,MONTH(base_month))</definedName>
    <definedName name="trend_chart_range_17" localSheetId="1">OFFSET(#REF!,0,0,1,MONTH(base_month))</definedName>
    <definedName name="trend_chart_range_17" localSheetId="3">OFFSET(#REF!,0,0,1,MONTH(base_month))</definedName>
    <definedName name="trend_chart_range_17" localSheetId="7">OFFSET(#REF!,0,0,1,MONTH(base_month))</definedName>
    <definedName name="trend_chart_range_17">OFFSET(#REF!,0,0,1,MONTH(base_month))</definedName>
    <definedName name="trend_chart_range_18" localSheetId="11">OFFSET(#REF!,0,0,1,MONTH(base_month))</definedName>
    <definedName name="trend_chart_range_18" localSheetId="1">OFFSET(#REF!,0,0,1,MONTH(base_month))</definedName>
    <definedName name="trend_chart_range_18" localSheetId="3">OFFSET(#REF!,0,0,1,MONTH(base_month))</definedName>
    <definedName name="trend_chart_range_18" localSheetId="7">OFFSET(#REF!,0,0,1,MONTH(base_month))</definedName>
    <definedName name="trend_chart_range_18">OFFSET(#REF!,0,0,1,MONTH(base_month))</definedName>
    <definedName name="trend_chart_range_19" localSheetId="11">OFFSET(#REF!,0,0,1,MONTH(base_month))</definedName>
    <definedName name="trend_chart_range_19" localSheetId="1">OFFSET(#REF!,0,0,1,MONTH(base_month))</definedName>
    <definedName name="trend_chart_range_19" localSheetId="3">OFFSET(#REF!,0,0,1,MONTH(base_month))</definedName>
    <definedName name="trend_chart_range_19" localSheetId="7">OFFSET(#REF!,0,0,1,MONTH(base_month))</definedName>
    <definedName name="trend_chart_range_19">OFFSET(#REF!,0,0,1,MONTH(base_month))</definedName>
    <definedName name="trend_chart_range_20" localSheetId="11">OFFSET(#REF!,0,0,1,MONTH(base_month))</definedName>
    <definedName name="trend_chart_range_20" localSheetId="1">OFFSET(#REF!,0,0,1,MONTH(base_month))</definedName>
    <definedName name="trend_chart_range_20" localSheetId="3">OFFSET(#REF!,0,0,1,MONTH(base_month))</definedName>
    <definedName name="trend_chart_range_20" localSheetId="7">OFFSET(#REF!,0,0,1,MONTH(base_month))</definedName>
    <definedName name="trend_chart_range_20">OFFSET(#REF!,0,0,1,MONTH(base_month))</definedName>
    <definedName name="trend_chart_range_21" localSheetId="11">OFFSET(#REF!,0,0,1,MONTH(base_month))</definedName>
    <definedName name="trend_chart_range_21" localSheetId="1">OFFSET(#REF!,0,0,1,MONTH(base_month))</definedName>
    <definedName name="trend_chart_range_21" localSheetId="3">OFFSET(#REF!,0,0,1,MONTH(base_month))</definedName>
    <definedName name="trend_chart_range_21" localSheetId="7">OFFSET(#REF!,0,0,1,MONTH(base_month))</definedName>
    <definedName name="trend_chart_range_21">OFFSET(#REF!,0,0,1,MONTH(base_month))</definedName>
    <definedName name="trend_chart_range_22" localSheetId="11">OFFSET(#REF!,0,0,1,MONTH(base_month))</definedName>
    <definedName name="trend_chart_range_22" localSheetId="1">OFFSET(#REF!,0,0,1,MONTH(base_month))</definedName>
    <definedName name="trend_chart_range_22" localSheetId="3">OFFSET(#REF!,0,0,1,MONTH(base_month))</definedName>
    <definedName name="trend_chart_range_22" localSheetId="7">OFFSET(#REF!,0,0,1,MONTH(base_month))</definedName>
    <definedName name="trend_chart_range_22">OFFSET(#REF!,0,0,1,MONTH(base_month))</definedName>
    <definedName name="trend_chart_range_23" localSheetId="11">OFFSET(#REF!,0,0,1,MONTH(base_month))</definedName>
    <definedName name="trend_chart_range_23" localSheetId="1">OFFSET(#REF!,0,0,1,MONTH(base_month))</definedName>
    <definedName name="trend_chart_range_23" localSheetId="3">OFFSET(#REF!,0,0,1,MONTH(base_month))</definedName>
    <definedName name="trend_chart_range_23" localSheetId="7">OFFSET(#REF!,0,0,1,MONTH(base_month))</definedName>
    <definedName name="trend_chart_range_23">OFFSET(#REF!,0,0,1,MONTH(base_month))</definedName>
    <definedName name="trend_chart_range_24" localSheetId="11">OFFSET(#REF!,0,0,1,MONTH(base_month))</definedName>
    <definedName name="trend_chart_range_24" localSheetId="1">OFFSET(#REF!,0,0,1,MONTH(base_month))</definedName>
    <definedName name="trend_chart_range_24" localSheetId="3">OFFSET(#REF!,0,0,1,MONTH(base_month))</definedName>
    <definedName name="trend_chart_range_24" localSheetId="7">OFFSET(#REF!,0,0,1,MONTH(base_month))</definedName>
    <definedName name="trend_chart_range_24">OFFSET(#REF!,0,0,1,MONTH(base_month))</definedName>
    <definedName name="trend_chart_range_25" localSheetId="11">OFFSET(#REF!,0,0,1,MONTH(base_month))</definedName>
    <definedName name="trend_chart_range_25" localSheetId="1">OFFSET(#REF!,0,0,1,MONTH(base_month))</definedName>
    <definedName name="trend_chart_range_25" localSheetId="3">OFFSET(#REF!,0,0,1,MONTH(base_month))</definedName>
    <definedName name="trend_chart_range_25" localSheetId="7">OFFSET(#REF!,0,0,1,MONTH(base_month))</definedName>
    <definedName name="trend_chart_range_25">OFFSET(#REF!,0,0,1,MONTH(base_month))</definedName>
    <definedName name="trend_chart_range_26" localSheetId="11">OFFSET(#REF!,0,0,1,MONTH(base_month))</definedName>
    <definedName name="trend_chart_range_26" localSheetId="1">OFFSET(#REF!,0,0,1,MONTH(base_month))</definedName>
    <definedName name="trend_chart_range_26" localSheetId="3">OFFSET(#REF!,0,0,1,MONTH(base_month))</definedName>
    <definedName name="trend_chart_range_26" localSheetId="7">OFFSET(#REF!,0,0,1,MONTH(base_month))</definedName>
    <definedName name="trend_chart_range_26">OFFSET(#REF!,0,0,1,MONTH(base_month))</definedName>
    <definedName name="trend_chart_range_27" localSheetId="11">OFFSET(#REF!,0,0,1,MONTH(base_month))</definedName>
    <definedName name="trend_chart_range_27" localSheetId="1">OFFSET(#REF!,0,0,1,MONTH(base_month))</definedName>
    <definedName name="trend_chart_range_27" localSheetId="3">OFFSET(#REF!,0,0,1,MONTH(base_month))</definedName>
    <definedName name="trend_chart_range_27" localSheetId="7">OFFSET(#REF!,0,0,1,MONTH(base_month))</definedName>
    <definedName name="trend_chart_range_27">OFFSET(#REF!,0,0,1,MONTH(base_month))</definedName>
    <definedName name="trend_chart_range_28" localSheetId="11">OFFSET(#REF!,0,0,1,MONTH(base_month))</definedName>
    <definedName name="trend_chart_range_28" localSheetId="1">OFFSET(#REF!,0,0,1,MONTH(base_month))</definedName>
    <definedName name="trend_chart_range_28" localSheetId="3">OFFSET(#REF!,0,0,1,MONTH(base_month))</definedName>
    <definedName name="trend_chart_range_28" localSheetId="7">OFFSET(#REF!,0,0,1,MONTH(base_month))</definedName>
    <definedName name="trend_chart_range_28">OFFSET(#REF!,0,0,1,MONTH(base_month))</definedName>
    <definedName name="trend_chart_range_29" localSheetId="11">OFFSET(#REF!,0,0,1,MONTH(base_month))</definedName>
    <definedName name="trend_chart_range_29" localSheetId="1">OFFSET(#REF!,0,0,1,MONTH(base_month))</definedName>
    <definedName name="trend_chart_range_29" localSheetId="3">OFFSET(#REF!,0,0,1,MONTH(base_month))</definedName>
    <definedName name="trend_chart_range_29" localSheetId="7">OFFSET(#REF!,0,0,1,MONTH(base_month))</definedName>
    <definedName name="trend_chart_range_29">OFFSET(#REF!,0,0,1,MONTH(base_month))</definedName>
    <definedName name="trend_chart_range_30" localSheetId="11">OFFSET(#REF!,0,0,1,MONTH(base_month))</definedName>
    <definedName name="trend_chart_range_30" localSheetId="1">OFFSET(#REF!,0,0,1,MONTH(base_month))</definedName>
    <definedName name="trend_chart_range_30" localSheetId="3">OFFSET(#REF!,0,0,1,MONTH(base_month))</definedName>
    <definedName name="trend_chart_range_30" localSheetId="7">OFFSET(#REF!,0,0,1,MONTH(base_month))</definedName>
    <definedName name="trend_chart_range_30">OFFSET(#REF!,0,0,1,MONTH(base_month))</definedName>
    <definedName name="trend_chart_range_31" localSheetId="11">OFFSET(#REF!,0,0,1,MONTH(base_month))</definedName>
    <definedName name="trend_chart_range_31" localSheetId="1">OFFSET(#REF!,0,0,1,MONTH(base_month))</definedName>
    <definedName name="trend_chart_range_31" localSheetId="3">OFFSET(#REF!,0,0,1,MONTH(base_month))</definedName>
    <definedName name="trend_chart_range_31" localSheetId="7">OFFSET(#REF!,0,0,1,MONTH(base_month))</definedName>
    <definedName name="trend_chart_range_31">OFFSET(#REF!,0,0,1,MONTH(base_month))</definedName>
    <definedName name="trend_chart_range_32" localSheetId="11">OFFSET(#REF!,0,0,1,MONTH(base_month))</definedName>
    <definedName name="trend_chart_range_32" localSheetId="1">OFFSET(#REF!,0,0,1,MONTH(base_month))</definedName>
    <definedName name="trend_chart_range_32" localSheetId="3">OFFSET(#REF!,0,0,1,MONTH(base_month))</definedName>
    <definedName name="trend_chart_range_32" localSheetId="7">OFFSET(#REF!,0,0,1,MONTH(base_month))</definedName>
    <definedName name="trend_chart_range_32">OFFSET(#REF!,0,0,1,MONTH(base_month))</definedName>
    <definedName name="trend_chart_range_33" localSheetId="11">OFFSET(#REF!,0,0,1,MONTH(base_month))</definedName>
    <definedName name="trend_chart_range_33" localSheetId="1">OFFSET(#REF!,0,0,1,MONTH(base_month))</definedName>
    <definedName name="trend_chart_range_33" localSheetId="3">OFFSET(#REF!,0,0,1,MONTH(base_month))</definedName>
    <definedName name="trend_chart_range_33" localSheetId="7">OFFSET(#REF!,0,0,1,MONTH(base_month))</definedName>
    <definedName name="trend_chart_range_33">OFFSET(#REF!,0,0,1,MONTH(base_month))</definedName>
    <definedName name="trend_chart_range_34" localSheetId="11">OFFSET(#REF!,0,0,1,MONTH(base_month))</definedName>
    <definedName name="trend_chart_range_34" localSheetId="1">OFFSET(#REF!,0,0,1,MONTH(base_month))</definedName>
    <definedName name="trend_chart_range_34" localSheetId="3">OFFSET(#REF!,0,0,1,MONTH(base_month))</definedName>
    <definedName name="trend_chart_range_34" localSheetId="7">OFFSET(#REF!,0,0,1,MONTH(base_month))</definedName>
    <definedName name="trend_chart_range_34">OFFSET(#REF!,0,0,1,MONTH(base_month))</definedName>
    <definedName name="trend_chart_range_35" localSheetId="11">OFFSET(#REF!,0,0,1,MONTH(base_month))</definedName>
    <definedName name="trend_chart_range_35" localSheetId="1">OFFSET(#REF!,0,0,1,MONTH(base_month))</definedName>
    <definedName name="trend_chart_range_35" localSheetId="3">OFFSET(#REF!,0,0,1,MONTH(base_month))</definedName>
    <definedName name="trend_chart_range_35" localSheetId="7">OFFSET(#REF!,0,0,1,MONTH(base_month))</definedName>
    <definedName name="trend_chart_range_35">OFFSET(#REF!,0,0,1,MONTH(base_month))</definedName>
    <definedName name="trend_chart_range_36" localSheetId="11">OFFSET(#REF!,0,0,1,MONTH(base_month))</definedName>
    <definedName name="trend_chart_range_36" localSheetId="1">OFFSET(#REF!,0,0,1,MONTH(base_month))</definedName>
    <definedName name="trend_chart_range_36" localSheetId="3">OFFSET(#REF!,0,0,1,MONTH(base_month))</definedName>
    <definedName name="trend_chart_range_36" localSheetId="7">OFFSET(#REF!,0,0,1,MONTH(base_month))</definedName>
    <definedName name="trend_chart_range_36">OFFSET(#REF!,0,0,1,MONTH(base_month))</definedName>
    <definedName name="trend_chart_range_37" localSheetId="11">OFFSET(#REF!,0,0,1,MONTH(base_month))</definedName>
    <definedName name="trend_chart_range_37" localSheetId="1">OFFSET(#REF!,0,0,1,MONTH(base_month))</definedName>
    <definedName name="trend_chart_range_37" localSheetId="3">OFFSET(#REF!,0,0,1,MONTH(base_month))</definedName>
    <definedName name="trend_chart_range_37" localSheetId="7">OFFSET(#REF!,0,0,1,MONTH(base_month))</definedName>
    <definedName name="trend_chart_range_37">OFFSET(#REF!,0,0,1,MONTH(base_month))</definedName>
    <definedName name="trend_chart_range_38" localSheetId="11">OFFSET(#REF!,0,0,1,MONTH(base_month))</definedName>
    <definedName name="trend_chart_range_38" localSheetId="1">OFFSET(#REF!,0,0,1,MONTH(base_month))</definedName>
    <definedName name="trend_chart_range_38" localSheetId="3">OFFSET(#REF!,0,0,1,MONTH(base_month))</definedName>
    <definedName name="trend_chart_range_38" localSheetId="7">OFFSET(#REF!,0,0,1,MONTH(base_month))</definedName>
    <definedName name="trend_chart_range_38">OFFSET(#REF!,0,0,1,MONTH(base_month))</definedName>
    <definedName name="trend_chart_range_39" localSheetId="11">OFFSET(#REF!,0,0,1,MONTH(base_month))</definedName>
    <definedName name="trend_chart_range_39" localSheetId="1">OFFSET(#REF!,0,0,1,MONTH(base_month))</definedName>
    <definedName name="trend_chart_range_39" localSheetId="3">OFFSET(#REF!,0,0,1,MONTH(base_month))</definedName>
    <definedName name="trend_chart_range_39" localSheetId="7">OFFSET(#REF!,0,0,1,MONTH(base_month))</definedName>
    <definedName name="trend_chart_range_39">OFFSET(#REF!,0,0,1,MONTH(base_month))</definedName>
    <definedName name="trend_chart_range_40" localSheetId="11">OFFSET(#REF!,0,0,1,MONTH(base_month))</definedName>
    <definedName name="trend_chart_range_40" localSheetId="1">OFFSET(#REF!,0,0,1,MONTH(base_month))</definedName>
    <definedName name="trend_chart_range_40" localSheetId="3">OFFSET(#REF!,0,0,1,MONTH(base_month))</definedName>
    <definedName name="trend_chart_range_40" localSheetId="7">OFFSET(#REF!,0,0,1,MONTH(base_month))</definedName>
    <definedName name="trend_chart_range_40">OFFSET(#REF!,0,0,1,MONTH(base_month))</definedName>
    <definedName name="trend_chart_range_41" localSheetId="11">OFFSET(#REF!,0,0,1,MONTH(base_month))</definedName>
    <definedName name="trend_chart_range_41" localSheetId="1">OFFSET(#REF!,0,0,1,MONTH(base_month))</definedName>
    <definedName name="trend_chart_range_41" localSheetId="3">OFFSET(#REF!,0,0,1,MONTH(base_month))</definedName>
    <definedName name="trend_chart_range_41" localSheetId="7">OFFSET(#REF!,0,0,1,MONTH(base_month))</definedName>
    <definedName name="trend_chart_range_41">OFFSET(#REF!,0,0,1,MONTH(base_month))</definedName>
    <definedName name="trtr"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trtr"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trtr"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trtr"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trtr"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ts" localSheetId="11" hidden="1">{#N/A,#N/A,FALSE,"DEPT";#N/A,#N/A,FALSE,"DAIT";#N/A,#N/A,FALSE,"CONSUMABLES"}</definedName>
    <definedName name="ts" localSheetId="1" hidden="1">{#N/A,#N/A,FALSE,"DEPT";#N/A,#N/A,FALSE,"DAIT";#N/A,#N/A,FALSE,"CONSUMABLES"}</definedName>
    <definedName name="ts" localSheetId="3" hidden="1">{#N/A,#N/A,FALSE,"DEPT";#N/A,#N/A,FALSE,"DAIT";#N/A,#N/A,FALSE,"CONSUMABLES"}</definedName>
    <definedName name="ts" localSheetId="7" hidden="1">{#N/A,#N/A,FALSE,"DEPT";#N/A,#N/A,FALSE,"DAIT";#N/A,#N/A,FALSE,"CONSUMABLES"}</definedName>
    <definedName name="ts" hidden="1">{#N/A,#N/A,FALSE,"DEPT";#N/A,#N/A,FALSE,"DAIT";#N/A,#N/A,FALSE,"CONSUMABLES"}</definedName>
    <definedName name="tstrdy" hidden="1">#REF!</definedName>
    <definedName name="TT" localSheetId="11" hidden="1">{#N/A,#N/A,FALSE,"DEPT";#N/A,#N/A,FALSE,"DAIT";#N/A,#N/A,FALSE,"CONSUMABLES"}</definedName>
    <definedName name="TT" localSheetId="1" hidden="1">{#N/A,#N/A,FALSE,"DEPT";#N/A,#N/A,FALSE,"DAIT";#N/A,#N/A,FALSE,"CONSUMABLES"}</definedName>
    <definedName name="TT" localSheetId="3" hidden="1">{#N/A,#N/A,FALSE,"DEPT";#N/A,#N/A,FALSE,"DAIT";#N/A,#N/A,FALSE,"CONSUMABLES"}</definedName>
    <definedName name="TT" localSheetId="7" hidden="1">{#N/A,#N/A,FALSE,"DEPT";#N/A,#N/A,FALSE,"DAIT";#N/A,#N/A,FALSE,"CONSUMABLES"}</definedName>
    <definedName name="TT" hidden="1">{#N/A,#N/A,FALSE,"DEPT";#N/A,#N/A,FALSE,"DAIT";#N/A,#N/A,FALSE,"CONSUMABLES"}</definedName>
    <definedName name="TTT" localSheetId="1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TTT" localSheetId="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TTT" localSheetId="3"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TTT" localSheetId="7"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TTT"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tttt" localSheetId="11" hidden="1">{#N/A,#N/A,FALSE,"Fluktuation TSI"}</definedName>
    <definedName name="tttt" localSheetId="1" hidden="1">{#N/A,#N/A,FALSE,"Fluktuation TSI"}</definedName>
    <definedName name="tttt" localSheetId="3" hidden="1">{#N/A,#N/A,FALSE,"Fluktuation TSI"}</definedName>
    <definedName name="tttt" localSheetId="7" hidden="1">{#N/A,#N/A,FALSE,"Fluktuation TSI"}</definedName>
    <definedName name="tttt" hidden="1">{#N/A,#N/A,FALSE,"Fluktuation TSI"}</definedName>
    <definedName name="ttttt" localSheetId="11" hidden="1">{"Five Year Record",#N/A,FALSE,"Front and Back"}</definedName>
    <definedName name="ttttt" localSheetId="1" hidden="1">{"Five Year Record",#N/A,FALSE,"Front and Back"}</definedName>
    <definedName name="ttttt" localSheetId="3" hidden="1">{"Five Year Record",#N/A,FALSE,"Front and Back"}</definedName>
    <definedName name="ttttt" localSheetId="7" hidden="1">{"Five Year Record",#N/A,FALSE,"Front and Back"}</definedName>
    <definedName name="ttttt" hidden="1">{"Five Year Record",#N/A,FALSE,"Front and Back"}</definedName>
    <definedName name="tttttt" localSheetId="11" hidden="1">{"subs",#N/A,FALSE,"database ";"proportional",#N/A,FALSE,"database "}</definedName>
    <definedName name="tttttt" localSheetId="1" hidden="1">{"subs",#N/A,FALSE,"database ";"proportional",#N/A,FALSE,"database "}</definedName>
    <definedName name="tttttt" localSheetId="3" hidden="1">{"subs",#N/A,FALSE,"database ";"proportional",#N/A,FALSE,"database "}</definedName>
    <definedName name="tttttt" localSheetId="7" hidden="1">{"subs",#N/A,FALSE,"database ";"proportional",#N/A,FALSE,"database "}</definedName>
    <definedName name="tttttt" hidden="1">{"subs",#N/A,FALSE,"database ";"proportional",#N/A,FALSE,"database "}</definedName>
    <definedName name="ttttttt" localSheetId="11" hidden="1">{"Geographic P1",#N/A,FALSE,"Division &amp; Geog"}</definedName>
    <definedName name="ttttttt" localSheetId="1" hidden="1">{"Geographic P1",#N/A,FALSE,"Division &amp; Geog"}</definedName>
    <definedName name="ttttttt" localSheetId="3" hidden="1">{"Geographic P1",#N/A,FALSE,"Division &amp; Geog"}</definedName>
    <definedName name="ttttttt" localSheetId="7" hidden="1">{"Geographic P1",#N/A,FALSE,"Division &amp; Geog"}</definedName>
    <definedName name="ttttttt" hidden="1">{"Geographic P1",#N/A,FALSE,"Division &amp; Geog"}</definedName>
    <definedName name="tttttttt" localSheetId="11" hidden="1">{#N/A,#N/A,FALSE,"Profit&amp;Loss";#N/A,#N/A,FALSE,"Cash Flow  &amp; Capex";#N/A,#N/A,FALSE,"Balance";#N/A,#N/A,FALSE,"Depreciation"}</definedName>
    <definedName name="tttttttt" localSheetId="1" hidden="1">{#N/A,#N/A,FALSE,"Profit&amp;Loss";#N/A,#N/A,FALSE,"Cash Flow  &amp; Capex";#N/A,#N/A,FALSE,"Balance";#N/A,#N/A,FALSE,"Depreciation"}</definedName>
    <definedName name="tttttttt" localSheetId="3" hidden="1">{#N/A,#N/A,FALSE,"Profit&amp;Loss";#N/A,#N/A,FALSE,"Cash Flow  &amp; Capex";#N/A,#N/A,FALSE,"Balance";#N/A,#N/A,FALSE,"Depreciation"}</definedName>
    <definedName name="tttttttt" localSheetId="7" hidden="1">{#N/A,#N/A,FALSE,"Profit&amp;Loss";#N/A,#N/A,FALSE,"Cash Flow  &amp; Capex";#N/A,#N/A,FALSE,"Balance";#N/A,#N/A,FALSE,"Depreciation"}</definedName>
    <definedName name="tttttttt" hidden="1">{#N/A,#N/A,FALSE,"Profit&amp;Loss";#N/A,#N/A,FALSE,"Cash Flow  &amp; Capex";#N/A,#N/A,FALSE,"Balance";#N/A,#N/A,FALSE,"Depreciation"}</definedName>
    <definedName name="ttttttttt" localSheetId="11" hidden="1">{"'Set-Out'!$A$1:$H$30"}</definedName>
    <definedName name="ttttttttt" localSheetId="1" hidden="1">{"'Set-Out'!$A$1:$H$30"}</definedName>
    <definedName name="ttttttttt" localSheetId="3" hidden="1">{"'Set-Out'!$A$1:$H$30"}</definedName>
    <definedName name="ttttttttt" localSheetId="7" hidden="1">{"'Set-Out'!$A$1:$H$30"}</definedName>
    <definedName name="ttttttttt" hidden="1">{"'Set-Out'!$A$1:$H$30"}</definedName>
    <definedName name="TurretCost">0.3185</definedName>
    <definedName name="twetewyh" hidden="1">#REF!</definedName>
    <definedName name="two" localSheetId="11" hidden="1">{#N/A,#N/A,FALSE,"Income";#N/A,#N/A,FALSE,"Cost of Goods Sold";#N/A,#N/A,FALSE,"Other Costs";#N/A,#N/A,FALSE,"Other Income";#N/A,#N/A,FALSE,"Taxes";#N/A,#N/A,FALSE,"Other Deductions";#N/A,#N/A,FALSE,"Compensation of Officers"}</definedName>
    <definedName name="two" localSheetId="1" hidden="1">{#N/A,#N/A,FALSE,"Income";#N/A,#N/A,FALSE,"Cost of Goods Sold";#N/A,#N/A,FALSE,"Other Costs";#N/A,#N/A,FALSE,"Other Income";#N/A,#N/A,FALSE,"Taxes";#N/A,#N/A,FALSE,"Other Deductions";#N/A,#N/A,FALSE,"Compensation of Officers"}</definedName>
    <definedName name="two" localSheetId="3" hidden="1">{#N/A,#N/A,FALSE,"Income";#N/A,#N/A,FALSE,"Cost of Goods Sold";#N/A,#N/A,FALSE,"Other Costs";#N/A,#N/A,FALSE,"Other Income";#N/A,#N/A,FALSE,"Taxes";#N/A,#N/A,FALSE,"Other Deductions";#N/A,#N/A,FALSE,"Compensation of Officers"}</definedName>
    <definedName name="two" localSheetId="7" hidden="1">{#N/A,#N/A,FALSE,"Income";#N/A,#N/A,FALSE,"Cost of Goods Sold";#N/A,#N/A,FALSE,"Other Costs";#N/A,#N/A,FALSE,"Other Income";#N/A,#N/A,FALSE,"Taxes";#N/A,#N/A,FALSE,"Other Deductions";#N/A,#N/A,FALSE,"Compensation of Officers"}</definedName>
    <definedName name="two" hidden="1">{#N/A,#N/A,FALSE,"Income";#N/A,#N/A,FALSE,"Cost of Goods Sold";#N/A,#N/A,FALSE,"Other Costs";#N/A,#N/A,FALSE,"Other Income";#N/A,#N/A,FALSE,"Taxes";#N/A,#N/A,FALSE,"Other Deductions";#N/A,#N/A,FALSE,"Compensation of Officers"}</definedName>
    <definedName name="TX1_codes">#REF!</definedName>
    <definedName name="TX1_Column">#REF!</definedName>
    <definedName name="TX1_Row">#REF!</definedName>
    <definedName name="TX1_Table">#REF!</definedName>
    <definedName name="ty" localSheetId="11" hidden="1">{#N/A,#N/A,FALSE,"Income";#N/A,#N/A,FALSE,"Cost of Goods Sold";#N/A,#N/A,FALSE,"Other Costs";#N/A,#N/A,FALSE,"Other Income";#N/A,#N/A,FALSE,"Taxes";#N/A,#N/A,FALSE,"Other Deductions";#N/A,#N/A,FALSE,"Compensation of Officers"}</definedName>
    <definedName name="ty" localSheetId="1" hidden="1">{#N/A,#N/A,FALSE,"Income";#N/A,#N/A,FALSE,"Cost of Goods Sold";#N/A,#N/A,FALSE,"Other Costs";#N/A,#N/A,FALSE,"Other Income";#N/A,#N/A,FALSE,"Taxes";#N/A,#N/A,FALSE,"Other Deductions";#N/A,#N/A,FALSE,"Compensation of Officers"}</definedName>
    <definedName name="ty" localSheetId="3" hidden="1">{#N/A,#N/A,FALSE,"Income";#N/A,#N/A,FALSE,"Cost of Goods Sold";#N/A,#N/A,FALSE,"Other Costs";#N/A,#N/A,FALSE,"Other Income";#N/A,#N/A,FALSE,"Taxes";#N/A,#N/A,FALSE,"Other Deductions";#N/A,#N/A,FALSE,"Compensation of Officers"}</definedName>
    <definedName name="ty" localSheetId="7" hidden="1">{#N/A,#N/A,FALSE,"Income";#N/A,#N/A,FALSE,"Cost of Goods Sold";#N/A,#N/A,FALSE,"Other Costs";#N/A,#N/A,FALSE,"Other Income";#N/A,#N/A,FALSE,"Taxes";#N/A,#N/A,FALSE,"Other Deductions";#N/A,#N/A,FALSE,"Compensation of Officers"}</definedName>
    <definedName name="ty" hidden="1">{#N/A,#N/A,FALSE,"Income";#N/A,#N/A,FALSE,"Cost of Goods Sold";#N/A,#N/A,FALSE,"Other Costs";#N/A,#N/A,FALSE,"Other Income";#N/A,#N/A,FALSE,"Taxes";#N/A,#N/A,FALSE,"Other Deductions";#N/A,#N/A,FALSE,"Compensation of Officers"}</definedName>
    <definedName name="tyety6"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tyety6"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tyety6"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tyety6"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tyety6"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TypeDirector">"D"</definedName>
    <definedName name="TypeEmployee">"P"</definedName>
    <definedName name="TypeFreelance">"F"</definedName>
    <definedName name="TypeTemp">"T"</definedName>
    <definedName name="Typist">"b1"</definedName>
    <definedName name="typt">#REF!</definedName>
    <definedName name="typz">#REF!</definedName>
    <definedName name="tyu" localSheetId="11" hidden="1">{"consolidated",#N/A,FALSE,"Sheet1";"cms",#N/A,FALSE,"Sheet1";"fse",#N/A,FALSE,"Sheet1"}</definedName>
    <definedName name="tyu" localSheetId="1" hidden="1">{"consolidated",#N/A,FALSE,"Sheet1";"cms",#N/A,FALSE,"Sheet1";"fse",#N/A,FALSE,"Sheet1"}</definedName>
    <definedName name="tyu" localSheetId="3" hidden="1">{"consolidated",#N/A,FALSE,"Sheet1";"cms",#N/A,FALSE,"Sheet1";"fse",#N/A,FALSE,"Sheet1"}</definedName>
    <definedName name="tyu" localSheetId="7" hidden="1">{"consolidated",#N/A,FALSE,"Sheet1";"cms",#N/A,FALSE,"Sheet1";"fse",#N/A,FALSE,"Sheet1"}</definedName>
    <definedName name="tyu" hidden="1">{"consolidated",#N/A,FALSE,"Sheet1";"cms",#N/A,FALSE,"Sheet1";"fse",#N/A,FALSE,"Sheet1"}</definedName>
    <definedName name="tyufgh"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ufgh"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ufgh"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ufgh"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yufg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zu" localSheetId="11" hidden="1">{"UKGAAP balance sheet",#N/A,FALSE,"Balance Sheet"}</definedName>
    <definedName name="tzu" localSheetId="1" hidden="1">{"UKGAAP balance sheet",#N/A,FALSE,"Balance Sheet"}</definedName>
    <definedName name="tzu" localSheetId="3" hidden="1">{"UKGAAP balance sheet",#N/A,FALSE,"Balance Sheet"}</definedName>
    <definedName name="tzu" localSheetId="7" hidden="1">{"UKGAAP balance sheet",#N/A,FALSE,"Balance Sheet"}</definedName>
    <definedName name="tzu" hidden="1">{"UKGAAP balance sheet",#N/A,FALSE,"Balance Sheet"}</definedName>
    <definedName name="u"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1"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1"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1"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1"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2"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2"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2"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2"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2"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3"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3"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3"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3"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4"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4"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4"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4"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4"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5"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5"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5"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5"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_5"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gh">#REF!</definedName>
    <definedName name="uiopopuiopuiop" localSheetId="11" hidden="1">{"SUMMARY",#N/A,TRUE,"SUMMARY";"compare",#N/A,TRUE,"Vs. Bus Plan";"ratios",#N/A,TRUE,"Ratios";"REVENUE",#N/A,TRUE,"Revenue";"expenses",#N/A,TRUE,"1996 budget";"payroll",#N/A,TRUE,"Payroll"}</definedName>
    <definedName name="uiopopuiopuiop" localSheetId="1" hidden="1">{"SUMMARY",#N/A,TRUE,"SUMMARY";"compare",#N/A,TRUE,"Vs. Bus Plan";"ratios",#N/A,TRUE,"Ratios";"REVENUE",#N/A,TRUE,"Revenue";"expenses",#N/A,TRUE,"1996 budget";"payroll",#N/A,TRUE,"Payroll"}</definedName>
    <definedName name="uiopopuiopuiop" localSheetId="3" hidden="1">{"SUMMARY",#N/A,TRUE,"SUMMARY";"compare",#N/A,TRUE,"Vs. Bus Plan";"ratios",#N/A,TRUE,"Ratios";"REVENUE",#N/A,TRUE,"Revenue";"expenses",#N/A,TRUE,"1996 budget";"payroll",#N/A,TRUE,"Payroll"}</definedName>
    <definedName name="uiopopuiopuiop" localSheetId="7" hidden="1">{"SUMMARY",#N/A,TRUE,"SUMMARY";"compare",#N/A,TRUE,"Vs. Bus Plan";"ratios",#N/A,TRUE,"Ratios";"REVENUE",#N/A,TRUE,"Revenue";"expenses",#N/A,TRUE,"1996 budget";"payroll",#N/A,TRUE,"Payroll"}</definedName>
    <definedName name="uiopopuiopuiop" hidden="1">{"SUMMARY",#N/A,TRUE,"SUMMARY";"compare",#N/A,TRUE,"Vs. Bus Plan";"ratios",#N/A,TRUE,"Ratios";"REVENUE",#N/A,TRUE,"Revenue";"expenses",#N/A,TRUE,"1996 budget";"payroll",#N/A,TRUE,"Payroll"}</definedName>
    <definedName name="uiopopuiopuiop_1" localSheetId="11" hidden="1">{"SUMMARY",#N/A,TRUE,"SUMMARY";"compare",#N/A,TRUE,"Vs. Bus Plan";"ratios",#N/A,TRUE,"Ratios";"REVENUE",#N/A,TRUE,"Revenue";"expenses",#N/A,TRUE,"1996 budget";"payroll",#N/A,TRUE,"Payroll"}</definedName>
    <definedName name="uiopopuiopuiop_1" localSheetId="1" hidden="1">{"SUMMARY",#N/A,TRUE,"SUMMARY";"compare",#N/A,TRUE,"Vs. Bus Plan";"ratios",#N/A,TRUE,"Ratios";"REVENUE",#N/A,TRUE,"Revenue";"expenses",#N/A,TRUE,"1996 budget";"payroll",#N/A,TRUE,"Payroll"}</definedName>
    <definedName name="uiopopuiopuiop_1" localSheetId="3" hidden="1">{"SUMMARY",#N/A,TRUE,"SUMMARY";"compare",#N/A,TRUE,"Vs. Bus Plan";"ratios",#N/A,TRUE,"Ratios";"REVENUE",#N/A,TRUE,"Revenue";"expenses",#N/A,TRUE,"1996 budget";"payroll",#N/A,TRUE,"Payroll"}</definedName>
    <definedName name="uiopopuiopuiop_1" localSheetId="7" hidden="1">{"SUMMARY",#N/A,TRUE,"SUMMARY";"compare",#N/A,TRUE,"Vs. Bus Plan";"ratios",#N/A,TRUE,"Ratios";"REVENUE",#N/A,TRUE,"Revenue";"expenses",#N/A,TRUE,"1996 budget";"payroll",#N/A,TRUE,"Payroll"}</definedName>
    <definedName name="uiopopuiopuiop_1" hidden="1">{"SUMMARY",#N/A,TRUE,"SUMMARY";"compare",#N/A,TRUE,"Vs. Bus Plan";"ratios",#N/A,TRUE,"Ratios";"REVENUE",#N/A,TRUE,"Revenue";"expenses",#N/A,TRUE,"1996 budget";"payroll",#N/A,TRUE,"Payroll"}</definedName>
    <definedName name="uiopopuiopuiop_2" localSheetId="11" hidden="1">{"SUMMARY",#N/A,TRUE,"SUMMARY";"compare",#N/A,TRUE,"Vs. Bus Plan";"ratios",#N/A,TRUE,"Ratios";"REVENUE",#N/A,TRUE,"Revenue";"expenses",#N/A,TRUE,"1996 budget";"payroll",#N/A,TRUE,"Payroll"}</definedName>
    <definedName name="uiopopuiopuiop_2" localSheetId="1" hidden="1">{"SUMMARY",#N/A,TRUE,"SUMMARY";"compare",#N/A,TRUE,"Vs. Bus Plan";"ratios",#N/A,TRUE,"Ratios";"REVENUE",#N/A,TRUE,"Revenue";"expenses",#N/A,TRUE,"1996 budget";"payroll",#N/A,TRUE,"Payroll"}</definedName>
    <definedName name="uiopopuiopuiop_2" localSheetId="3" hidden="1">{"SUMMARY",#N/A,TRUE,"SUMMARY";"compare",#N/A,TRUE,"Vs. Bus Plan";"ratios",#N/A,TRUE,"Ratios";"REVENUE",#N/A,TRUE,"Revenue";"expenses",#N/A,TRUE,"1996 budget";"payroll",#N/A,TRUE,"Payroll"}</definedName>
    <definedName name="uiopopuiopuiop_2" localSheetId="7" hidden="1">{"SUMMARY",#N/A,TRUE,"SUMMARY";"compare",#N/A,TRUE,"Vs. Bus Plan";"ratios",#N/A,TRUE,"Ratios";"REVENUE",#N/A,TRUE,"Revenue";"expenses",#N/A,TRUE,"1996 budget";"payroll",#N/A,TRUE,"Payroll"}</definedName>
    <definedName name="uiopopuiopuiop_2" hidden="1">{"SUMMARY",#N/A,TRUE,"SUMMARY";"compare",#N/A,TRUE,"Vs. Bus Plan";"ratios",#N/A,TRUE,"Ratios";"REVENUE",#N/A,TRUE,"Revenue";"expenses",#N/A,TRUE,"1996 budget";"payroll",#N/A,TRUE,"Payroll"}</definedName>
    <definedName name="uiopopuiopuiop_3" localSheetId="11" hidden="1">{"SUMMARY",#N/A,TRUE,"SUMMARY";"compare",#N/A,TRUE,"Vs. Bus Plan";"ratios",#N/A,TRUE,"Ratios";"REVENUE",#N/A,TRUE,"Revenue";"expenses",#N/A,TRUE,"1996 budget";"payroll",#N/A,TRUE,"Payroll"}</definedName>
    <definedName name="uiopopuiopuiop_3" localSheetId="1" hidden="1">{"SUMMARY",#N/A,TRUE,"SUMMARY";"compare",#N/A,TRUE,"Vs. Bus Plan";"ratios",#N/A,TRUE,"Ratios";"REVENUE",#N/A,TRUE,"Revenue";"expenses",#N/A,TRUE,"1996 budget";"payroll",#N/A,TRUE,"Payroll"}</definedName>
    <definedName name="uiopopuiopuiop_3" localSheetId="3" hidden="1">{"SUMMARY",#N/A,TRUE,"SUMMARY";"compare",#N/A,TRUE,"Vs. Bus Plan";"ratios",#N/A,TRUE,"Ratios";"REVENUE",#N/A,TRUE,"Revenue";"expenses",#N/A,TRUE,"1996 budget";"payroll",#N/A,TRUE,"Payroll"}</definedName>
    <definedName name="uiopopuiopuiop_3" localSheetId="7" hidden="1">{"SUMMARY",#N/A,TRUE,"SUMMARY";"compare",#N/A,TRUE,"Vs. Bus Plan";"ratios",#N/A,TRUE,"Ratios";"REVENUE",#N/A,TRUE,"Revenue";"expenses",#N/A,TRUE,"1996 budget";"payroll",#N/A,TRUE,"Payroll"}</definedName>
    <definedName name="uiopopuiopuiop_3" hidden="1">{"SUMMARY",#N/A,TRUE,"SUMMARY";"compare",#N/A,TRUE,"Vs. Bus Plan";"ratios",#N/A,TRUE,"Ratios";"REVENUE",#N/A,TRUE,"Revenue";"expenses",#N/A,TRUE,"1996 budget";"payroll",#N/A,TRUE,"Payroll"}</definedName>
    <definedName name="uiopopuiopuiop_4" localSheetId="11" hidden="1">{"SUMMARY",#N/A,TRUE,"SUMMARY";"compare",#N/A,TRUE,"Vs. Bus Plan";"ratios",#N/A,TRUE,"Ratios";"REVENUE",#N/A,TRUE,"Revenue";"expenses",#N/A,TRUE,"1996 budget";"payroll",#N/A,TRUE,"Payroll"}</definedName>
    <definedName name="uiopopuiopuiop_4" localSheetId="1" hidden="1">{"SUMMARY",#N/A,TRUE,"SUMMARY";"compare",#N/A,TRUE,"Vs. Bus Plan";"ratios",#N/A,TRUE,"Ratios";"REVENUE",#N/A,TRUE,"Revenue";"expenses",#N/A,TRUE,"1996 budget";"payroll",#N/A,TRUE,"Payroll"}</definedName>
    <definedName name="uiopopuiopuiop_4" localSheetId="3" hidden="1">{"SUMMARY",#N/A,TRUE,"SUMMARY";"compare",#N/A,TRUE,"Vs. Bus Plan";"ratios",#N/A,TRUE,"Ratios";"REVENUE",#N/A,TRUE,"Revenue";"expenses",#N/A,TRUE,"1996 budget";"payroll",#N/A,TRUE,"Payroll"}</definedName>
    <definedName name="uiopopuiopuiop_4" localSheetId="7" hidden="1">{"SUMMARY",#N/A,TRUE,"SUMMARY";"compare",#N/A,TRUE,"Vs. Bus Plan";"ratios",#N/A,TRUE,"Ratios";"REVENUE",#N/A,TRUE,"Revenue";"expenses",#N/A,TRUE,"1996 budget";"payroll",#N/A,TRUE,"Payroll"}</definedName>
    <definedName name="uiopopuiopuiop_4" hidden="1">{"SUMMARY",#N/A,TRUE,"SUMMARY";"compare",#N/A,TRUE,"Vs. Bus Plan";"ratios",#N/A,TRUE,"Ratios";"REVENUE",#N/A,TRUE,"Revenue";"expenses",#N/A,TRUE,"1996 budget";"payroll",#N/A,TRUE,"Payroll"}</definedName>
    <definedName name="ulkljkljklk"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1"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1"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1"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2"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2"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2"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3"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3"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3"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4"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4"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4"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lkljkljklk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Underlyingcurrency" localSheetId="1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Underlyingcurrency" localSheetId="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Underlyingcurrency" localSheetId="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Underlyingcurrency" localSheetId="7"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Underlyingcurrency"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UNI_AA_VERSION">"150.2.0"</definedName>
    <definedName name="UNI_FILT_END">8</definedName>
    <definedName name="UNI_FILT_OFFSPEC">2</definedName>
    <definedName name="UNI_FILT_ONSPEC">1</definedName>
    <definedName name="UNI_FILT_START">4</definedName>
    <definedName name="UNI_NOTHING">0</definedName>
    <definedName name="UNI_PRES_CLOSEST">512</definedName>
    <definedName name="UNI_PRES_FILTER">1</definedName>
    <definedName name="UNI_PRES_HEADINGS">16</definedName>
    <definedName name="UNI_PRES_INVERT">2</definedName>
    <definedName name="UNI_PRES_MATRIX">4</definedName>
    <definedName name="UNI_PRES_MERGED">8</definedName>
    <definedName name="UNI_PRES_MRECORD">64</definedName>
    <definedName name="UNI_PRES_OUTLIERS">32</definedName>
    <definedName name="UNI_PRES_POST">256</definedName>
    <definedName name="UNI_PRES_PRIOR">2048</definedName>
    <definedName name="UNI_PRES_RECENT">1024</definedName>
    <definedName name="UNI_PRES_STATIC">128</definedName>
    <definedName name="UNI_RET_ATTRIB">64</definedName>
    <definedName name="UNI_RET_CONF">32</definedName>
    <definedName name="UNI_RET_DESC">4</definedName>
    <definedName name="UNI_RET_END">16384</definedName>
    <definedName name="UNI_RET_EQUIP">32768</definedName>
    <definedName name="UNI_RET_EVENT">4096</definedName>
    <definedName name="UNI_RET_OFFSPEC">512</definedName>
    <definedName name="UNI_RET_ONSPEC">256</definedName>
    <definedName name="UNI_RET_PROP">131072</definedName>
    <definedName name="UNI_RET_PROPDESC">262144</definedName>
    <definedName name="UNI_RET_SMPLPNT">65536</definedName>
    <definedName name="UNI_RET_SPECMAX">2048</definedName>
    <definedName name="UNI_RET_SPECMIN">1024</definedName>
    <definedName name="UNI_RET_START">8192</definedName>
    <definedName name="UNI_RET_TAG">1</definedName>
    <definedName name="UNI_RET_TESTTIME">128</definedName>
    <definedName name="UNI_RET_TIME">8</definedName>
    <definedName name="UNI_RET_UNIT">2</definedName>
    <definedName name="UNI_RET_VALUE">16</definedName>
    <definedName name="UNKNOWN" hidden="1">39472.4140856481</definedName>
    <definedName name="UPC">#REF!</definedName>
    <definedName name="UPC_1P">#REF!</definedName>
    <definedName name="UPC_2P">#REF!</definedName>
    <definedName name="UPC_3P">#REF!</definedName>
    <definedName name="UPC_Stop_Go" localSheetId="11">Word</definedName>
    <definedName name="UPC_Stop_Go" localSheetId="1">Word</definedName>
    <definedName name="UPC_Stop_Go" localSheetId="3">Word</definedName>
    <definedName name="UPC_Stop_Go" localSheetId="7">Word</definedName>
    <definedName name="UPC_Stop_Go">Word</definedName>
    <definedName name="upd_ppt_filename">#REF!</definedName>
    <definedName name="upd_ppt_mark_table_start">#REF!</definedName>
    <definedName name="upd_ppt_path">#REF!</definedName>
    <definedName name="UpgradeVersion">"v2.35"</definedName>
    <definedName name="urtjfd" hidden="1">#REF!</definedName>
    <definedName name="USD">1.1743</definedName>
    <definedName name="USD_Basis_Curve">#REF!</definedName>
    <definedName name="USD_curve">#REF!</definedName>
    <definedName name="USDCCY">#REF!</definedName>
    <definedName name="usesage" localSheetId="11" hidden="1">{"UKGAAP balance sheet",#N/A,FALSE,"Balance Sheet"}</definedName>
    <definedName name="usesage" localSheetId="1" hidden="1">{"UKGAAP balance sheet",#N/A,FALSE,"Balance Sheet"}</definedName>
    <definedName name="usesage" localSheetId="3" hidden="1">{"UKGAAP balance sheet",#N/A,FALSE,"Balance Sheet"}</definedName>
    <definedName name="usesage" localSheetId="7" hidden="1">{"UKGAAP balance sheet",#N/A,FALSE,"Balance Sheet"}</definedName>
    <definedName name="usesage" hidden="1">{"UKGAAP balance sheet",#N/A,FALSE,"Balance Sheet"}</definedName>
    <definedName name="uu"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u"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u"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u"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u"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UUU" localSheetId="11" hidden="1">{#N/A,#N/A,TRUE,"Cover sheet";#N/A,#N/A,TRUE,"Summary";#N/A,#N/A,TRUE,"Key Assumptions";#N/A,#N/A,TRUE,"Profit &amp; Loss";#N/A,#N/A,TRUE,"Balance Sheet";#N/A,#N/A,TRUE,"Cashflow";#N/A,#N/A,TRUE,"IRR";#N/A,#N/A,TRUE,"Ratios";#N/A,#N/A,TRUE,"Debt analysis"}</definedName>
    <definedName name="UUU" localSheetId="1" hidden="1">{#N/A,#N/A,TRUE,"Cover sheet";#N/A,#N/A,TRUE,"Summary";#N/A,#N/A,TRUE,"Key Assumptions";#N/A,#N/A,TRUE,"Profit &amp; Loss";#N/A,#N/A,TRUE,"Balance Sheet";#N/A,#N/A,TRUE,"Cashflow";#N/A,#N/A,TRUE,"IRR";#N/A,#N/A,TRUE,"Ratios";#N/A,#N/A,TRUE,"Debt analysis"}</definedName>
    <definedName name="UUU" localSheetId="3" hidden="1">{#N/A,#N/A,TRUE,"Cover sheet";#N/A,#N/A,TRUE,"Summary";#N/A,#N/A,TRUE,"Key Assumptions";#N/A,#N/A,TRUE,"Profit &amp; Loss";#N/A,#N/A,TRUE,"Balance Sheet";#N/A,#N/A,TRUE,"Cashflow";#N/A,#N/A,TRUE,"IRR";#N/A,#N/A,TRUE,"Ratios";#N/A,#N/A,TRUE,"Debt analysis"}</definedName>
    <definedName name="UUU" localSheetId="7" hidden="1">{#N/A,#N/A,TRUE,"Cover sheet";#N/A,#N/A,TRUE,"Summary";#N/A,#N/A,TRUE,"Key Assumptions";#N/A,#N/A,TRUE,"Profit &amp; Loss";#N/A,#N/A,TRUE,"Balance Sheet";#N/A,#N/A,TRUE,"Cashflow";#N/A,#N/A,TRUE,"IRR";#N/A,#N/A,TRUE,"Ratios";#N/A,#N/A,TRUE,"Debt analysis"}</definedName>
    <definedName name="UUU" hidden="1">{#N/A,#N/A,TRUE,"Cover sheet";#N/A,#N/A,TRUE,"Summary";#N/A,#N/A,TRUE,"Key Assumptions";#N/A,#N/A,TRUE,"Profit &amp; Loss";#N/A,#N/A,TRUE,"Balance Sheet";#N/A,#N/A,TRUE,"Cashflow";#N/A,#N/A,TRUE,"IRR";#N/A,#N/A,TRUE,"Ratios";#N/A,#N/A,TRUE,"Debt analysis"}</definedName>
    <definedName name="UUUU" localSheetId="11" hidden="1">{"data",#N/A,FALSE,"Ratios";"ratios",#N/A,FALSE,"Ratios"}</definedName>
    <definedName name="UUUU" localSheetId="1" hidden="1">{"data",#N/A,FALSE,"Ratios";"ratios",#N/A,FALSE,"Ratios"}</definedName>
    <definedName name="UUUU" localSheetId="3" hidden="1">{"data",#N/A,FALSE,"Ratios";"ratios",#N/A,FALSE,"Ratios"}</definedName>
    <definedName name="UUUU" localSheetId="7" hidden="1">{"data",#N/A,FALSE,"Ratios";"ratios",#N/A,FALSE,"Ratios"}</definedName>
    <definedName name="UUUU" hidden="1">{"data",#N/A,FALSE,"Ratios";"ratios",#N/A,FALSE,"Ratios"}</definedName>
    <definedName name="UUUUU" localSheetId="11" hidden="1">{"data",#N/A,FALSE,"Ratios";"ratios",#N/A,FALSE,"Ratios"}</definedName>
    <definedName name="UUUUU" localSheetId="1" hidden="1">{"data",#N/A,FALSE,"Ratios";"ratios",#N/A,FALSE,"Ratios"}</definedName>
    <definedName name="UUUUU" localSheetId="3" hidden="1">{"data",#N/A,FALSE,"Ratios";"ratios",#N/A,FALSE,"Ratios"}</definedName>
    <definedName name="UUUUU" localSheetId="7" hidden="1">{"data",#N/A,FALSE,"Ratios";"ratios",#N/A,FALSE,"Ratios"}</definedName>
    <definedName name="UUUUU" hidden="1">{"data",#N/A,FALSE,"Ratios";"ratios",#N/A,FALSE,"Ratios"}</definedName>
    <definedName name="uypouioui" localSheetId="11" hidden="1">{#N/A,#N/A,FALSE,"Title Page";#N/A,#N/A,FALSE,"Conclusions";#N/A,#N/A,FALSE,"Assum.";#N/A,#N/A,FALSE,"Sun  DCF-WC-Dep";#N/A,#N/A,FALSE,"MarketValue";#N/A,#N/A,FALSE,"BalSheet";#N/A,#N/A,FALSE,"WACC";#N/A,#N/A,FALSE,"PC+ Info.";#N/A,#N/A,FALSE,"PC+Info_2"}</definedName>
    <definedName name="uypouioui" localSheetId="1" hidden="1">{#N/A,#N/A,FALSE,"Title Page";#N/A,#N/A,FALSE,"Conclusions";#N/A,#N/A,FALSE,"Assum.";#N/A,#N/A,FALSE,"Sun  DCF-WC-Dep";#N/A,#N/A,FALSE,"MarketValue";#N/A,#N/A,FALSE,"BalSheet";#N/A,#N/A,FALSE,"WACC";#N/A,#N/A,FALSE,"PC+ Info.";#N/A,#N/A,FALSE,"PC+Info_2"}</definedName>
    <definedName name="uypouioui" localSheetId="3" hidden="1">{#N/A,#N/A,FALSE,"Title Page";#N/A,#N/A,FALSE,"Conclusions";#N/A,#N/A,FALSE,"Assum.";#N/A,#N/A,FALSE,"Sun  DCF-WC-Dep";#N/A,#N/A,FALSE,"MarketValue";#N/A,#N/A,FALSE,"BalSheet";#N/A,#N/A,FALSE,"WACC";#N/A,#N/A,FALSE,"PC+ Info.";#N/A,#N/A,FALSE,"PC+Info_2"}</definedName>
    <definedName name="uypouioui" localSheetId="7" hidden="1">{#N/A,#N/A,FALSE,"Title Page";#N/A,#N/A,FALSE,"Conclusions";#N/A,#N/A,FALSE,"Assum.";#N/A,#N/A,FALSE,"Sun  DCF-WC-Dep";#N/A,#N/A,FALSE,"MarketValue";#N/A,#N/A,FALSE,"BalSheet";#N/A,#N/A,FALSE,"WACC";#N/A,#N/A,FALSE,"PC+ Info.";#N/A,#N/A,FALSE,"PC+Info_2"}</definedName>
    <definedName name="uypouioui" hidden="1">{#N/A,#N/A,FALSE,"Title Page";#N/A,#N/A,FALSE,"Conclusions";#N/A,#N/A,FALSE,"Assum.";#N/A,#N/A,FALSE,"Sun  DCF-WC-Dep";#N/A,#N/A,FALSE,"MarketValue";#N/A,#N/A,FALSE,"BalSheet";#N/A,#N/A,FALSE,"WACC";#N/A,#N/A,FALSE,"PC+ Info.";#N/A,#N/A,FALSE,"PC+Info_2"}</definedName>
    <definedName name="uypouioui_1" localSheetId="11" hidden="1">{#N/A,#N/A,FALSE,"Title Page";#N/A,#N/A,FALSE,"Conclusions";#N/A,#N/A,FALSE,"Assum.";#N/A,#N/A,FALSE,"Sun  DCF-WC-Dep";#N/A,#N/A,FALSE,"MarketValue";#N/A,#N/A,FALSE,"BalSheet";#N/A,#N/A,FALSE,"WACC";#N/A,#N/A,FALSE,"PC+ Info.";#N/A,#N/A,FALSE,"PC+Info_2"}</definedName>
    <definedName name="uypouioui_1" localSheetId="1" hidden="1">{#N/A,#N/A,FALSE,"Title Page";#N/A,#N/A,FALSE,"Conclusions";#N/A,#N/A,FALSE,"Assum.";#N/A,#N/A,FALSE,"Sun  DCF-WC-Dep";#N/A,#N/A,FALSE,"MarketValue";#N/A,#N/A,FALSE,"BalSheet";#N/A,#N/A,FALSE,"WACC";#N/A,#N/A,FALSE,"PC+ Info.";#N/A,#N/A,FALSE,"PC+Info_2"}</definedName>
    <definedName name="uypouioui_1" localSheetId="3" hidden="1">{#N/A,#N/A,FALSE,"Title Page";#N/A,#N/A,FALSE,"Conclusions";#N/A,#N/A,FALSE,"Assum.";#N/A,#N/A,FALSE,"Sun  DCF-WC-Dep";#N/A,#N/A,FALSE,"MarketValue";#N/A,#N/A,FALSE,"BalSheet";#N/A,#N/A,FALSE,"WACC";#N/A,#N/A,FALSE,"PC+ Info.";#N/A,#N/A,FALSE,"PC+Info_2"}</definedName>
    <definedName name="uypouioui_1" localSheetId="7" hidden="1">{#N/A,#N/A,FALSE,"Title Page";#N/A,#N/A,FALSE,"Conclusions";#N/A,#N/A,FALSE,"Assum.";#N/A,#N/A,FALSE,"Sun  DCF-WC-Dep";#N/A,#N/A,FALSE,"MarketValue";#N/A,#N/A,FALSE,"BalSheet";#N/A,#N/A,FALSE,"WACC";#N/A,#N/A,FALSE,"PC+ Info.";#N/A,#N/A,FALSE,"PC+Info_2"}</definedName>
    <definedName name="uypouioui_1" hidden="1">{#N/A,#N/A,FALSE,"Title Page";#N/A,#N/A,FALSE,"Conclusions";#N/A,#N/A,FALSE,"Assum.";#N/A,#N/A,FALSE,"Sun  DCF-WC-Dep";#N/A,#N/A,FALSE,"MarketValue";#N/A,#N/A,FALSE,"BalSheet";#N/A,#N/A,FALSE,"WACC";#N/A,#N/A,FALSE,"PC+ Info.";#N/A,#N/A,FALSE,"PC+Info_2"}</definedName>
    <definedName name="uypouioui_2" localSheetId="11" hidden="1">{#N/A,#N/A,FALSE,"Title Page";#N/A,#N/A,FALSE,"Conclusions";#N/A,#N/A,FALSE,"Assum.";#N/A,#N/A,FALSE,"Sun  DCF-WC-Dep";#N/A,#N/A,FALSE,"MarketValue";#N/A,#N/A,FALSE,"BalSheet";#N/A,#N/A,FALSE,"WACC";#N/A,#N/A,FALSE,"PC+ Info.";#N/A,#N/A,FALSE,"PC+Info_2"}</definedName>
    <definedName name="uypouioui_2" localSheetId="1" hidden="1">{#N/A,#N/A,FALSE,"Title Page";#N/A,#N/A,FALSE,"Conclusions";#N/A,#N/A,FALSE,"Assum.";#N/A,#N/A,FALSE,"Sun  DCF-WC-Dep";#N/A,#N/A,FALSE,"MarketValue";#N/A,#N/A,FALSE,"BalSheet";#N/A,#N/A,FALSE,"WACC";#N/A,#N/A,FALSE,"PC+ Info.";#N/A,#N/A,FALSE,"PC+Info_2"}</definedName>
    <definedName name="uypouioui_2" localSheetId="3" hidden="1">{#N/A,#N/A,FALSE,"Title Page";#N/A,#N/A,FALSE,"Conclusions";#N/A,#N/A,FALSE,"Assum.";#N/A,#N/A,FALSE,"Sun  DCF-WC-Dep";#N/A,#N/A,FALSE,"MarketValue";#N/A,#N/A,FALSE,"BalSheet";#N/A,#N/A,FALSE,"WACC";#N/A,#N/A,FALSE,"PC+ Info.";#N/A,#N/A,FALSE,"PC+Info_2"}</definedName>
    <definedName name="uypouioui_2" localSheetId="7" hidden="1">{#N/A,#N/A,FALSE,"Title Page";#N/A,#N/A,FALSE,"Conclusions";#N/A,#N/A,FALSE,"Assum.";#N/A,#N/A,FALSE,"Sun  DCF-WC-Dep";#N/A,#N/A,FALSE,"MarketValue";#N/A,#N/A,FALSE,"BalSheet";#N/A,#N/A,FALSE,"WACC";#N/A,#N/A,FALSE,"PC+ Info.";#N/A,#N/A,FALSE,"PC+Info_2"}</definedName>
    <definedName name="uypouioui_2" hidden="1">{#N/A,#N/A,FALSE,"Title Page";#N/A,#N/A,FALSE,"Conclusions";#N/A,#N/A,FALSE,"Assum.";#N/A,#N/A,FALSE,"Sun  DCF-WC-Dep";#N/A,#N/A,FALSE,"MarketValue";#N/A,#N/A,FALSE,"BalSheet";#N/A,#N/A,FALSE,"WACC";#N/A,#N/A,FALSE,"PC+ Info.";#N/A,#N/A,FALSE,"PC+Info_2"}</definedName>
    <definedName name="uypouioui_3" localSheetId="11" hidden="1">{#N/A,#N/A,FALSE,"Title Page";#N/A,#N/A,FALSE,"Conclusions";#N/A,#N/A,FALSE,"Assum.";#N/A,#N/A,FALSE,"Sun  DCF-WC-Dep";#N/A,#N/A,FALSE,"MarketValue";#N/A,#N/A,FALSE,"BalSheet";#N/A,#N/A,FALSE,"WACC";#N/A,#N/A,FALSE,"PC+ Info.";#N/A,#N/A,FALSE,"PC+Info_2"}</definedName>
    <definedName name="uypouioui_3" localSheetId="1" hidden="1">{#N/A,#N/A,FALSE,"Title Page";#N/A,#N/A,FALSE,"Conclusions";#N/A,#N/A,FALSE,"Assum.";#N/A,#N/A,FALSE,"Sun  DCF-WC-Dep";#N/A,#N/A,FALSE,"MarketValue";#N/A,#N/A,FALSE,"BalSheet";#N/A,#N/A,FALSE,"WACC";#N/A,#N/A,FALSE,"PC+ Info.";#N/A,#N/A,FALSE,"PC+Info_2"}</definedName>
    <definedName name="uypouioui_3" localSheetId="3" hidden="1">{#N/A,#N/A,FALSE,"Title Page";#N/A,#N/A,FALSE,"Conclusions";#N/A,#N/A,FALSE,"Assum.";#N/A,#N/A,FALSE,"Sun  DCF-WC-Dep";#N/A,#N/A,FALSE,"MarketValue";#N/A,#N/A,FALSE,"BalSheet";#N/A,#N/A,FALSE,"WACC";#N/A,#N/A,FALSE,"PC+ Info.";#N/A,#N/A,FALSE,"PC+Info_2"}</definedName>
    <definedName name="uypouioui_3" localSheetId="7" hidden="1">{#N/A,#N/A,FALSE,"Title Page";#N/A,#N/A,FALSE,"Conclusions";#N/A,#N/A,FALSE,"Assum.";#N/A,#N/A,FALSE,"Sun  DCF-WC-Dep";#N/A,#N/A,FALSE,"MarketValue";#N/A,#N/A,FALSE,"BalSheet";#N/A,#N/A,FALSE,"WACC";#N/A,#N/A,FALSE,"PC+ Info.";#N/A,#N/A,FALSE,"PC+Info_2"}</definedName>
    <definedName name="uypouioui_3" hidden="1">{#N/A,#N/A,FALSE,"Title Page";#N/A,#N/A,FALSE,"Conclusions";#N/A,#N/A,FALSE,"Assum.";#N/A,#N/A,FALSE,"Sun  DCF-WC-Dep";#N/A,#N/A,FALSE,"MarketValue";#N/A,#N/A,FALSE,"BalSheet";#N/A,#N/A,FALSE,"WACC";#N/A,#N/A,FALSE,"PC+ Info.";#N/A,#N/A,FALSE,"PC+Info_2"}</definedName>
    <definedName name="uypouioui_4" localSheetId="11" hidden="1">{#N/A,#N/A,FALSE,"Title Page";#N/A,#N/A,FALSE,"Conclusions";#N/A,#N/A,FALSE,"Assum.";#N/A,#N/A,FALSE,"Sun  DCF-WC-Dep";#N/A,#N/A,FALSE,"MarketValue";#N/A,#N/A,FALSE,"BalSheet";#N/A,#N/A,FALSE,"WACC";#N/A,#N/A,FALSE,"PC+ Info.";#N/A,#N/A,FALSE,"PC+Info_2"}</definedName>
    <definedName name="uypouioui_4" localSheetId="1" hidden="1">{#N/A,#N/A,FALSE,"Title Page";#N/A,#N/A,FALSE,"Conclusions";#N/A,#N/A,FALSE,"Assum.";#N/A,#N/A,FALSE,"Sun  DCF-WC-Dep";#N/A,#N/A,FALSE,"MarketValue";#N/A,#N/A,FALSE,"BalSheet";#N/A,#N/A,FALSE,"WACC";#N/A,#N/A,FALSE,"PC+ Info.";#N/A,#N/A,FALSE,"PC+Info_2"}</definedName>
    <definedName name="uypouioui_4" localSheetId="3" hidden="1">{#N/A,#N/A,FALSE,"Title Page";#N/A,#N/A,FALSE,"Conclusions";#N/A,#N/A,FALSE,"Assum.";#N/A,#N/A,FALSE,"Sun  DCF-WC-Dep";#N/A,#N/A,FALSE,"MarketValue";#N/A,#N/A,FALSE,"BalSheet";#N/A,#N/A,FALSE,"WACC";#N/A,#N/A,FALSE,"PC+ Info.";#N/A,#N/A,FALSE,"PC+Info_2"}</definedName>
    <definedName name="uypouioui_4" localSheetId="7" hidden="1">{#N/A,#N/A,FALSE,"Title Page";#N/A,#N/A,FALSE,"Conclusions";#N/A,#N/A,FALSE,"Assum.";#N/A,#N/A,FALSE,"Sun  DCF-WC-Dep";#N/A,#N/A,FALSE,"MarketValue";#N/A,#N/A,FALSE,"BalSheet";#N/A,#N/A,FALSE,"WACC";#N/A,#N/A,FALSE,"PC+ Info.";#N/A,#N/A,FALSE,"PC+Info_2"}</definedName>
    <definedName name="uypouioui_4" hidden="1">{#N/A,#N/A,FALSE,"Title Page";#N/A,#N/A,FALSE,"Conclusions";#N/A,#N/A,FALSE,"Assum.";#N/A,#N/A,FALSE,"Sun  DCF-WC-Dep";#N/A,#N/A,FALSE,"MarketValue";#N/A,#N/A,FALSE,"BalSheet";#N/A,#N/A,FALSE,"WACC";#N/A,#N/A,FALSE,"PC+ Info.";#N/A,#N/A,FALSE,"PC+Info_2"}</definedName>
    <definedName name="v" localSheetId="1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v" localSheetId="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v" localSheetId="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v" localSheetId="7"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v"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Valdate">#REF!</definedName>
    <definedName name="valerie" localSheetId="11" hidden="1">{#N/A,#N/A,FALSE,"BOS01";#N/A,#N/A,FALSE,"BOS02";#N/A,#N/A,FALSE,"BOS03";#N/A,#N/A,FALSE,"BOS04";#N/A,#N/A,FALSE,"BOS05";#N/A,#N/A,FALSE,"BOS06";#N/A,#N/A,FALSE,"NewEng"}</definedName>
    <definedName name="valerie" localSheetId="1" hidden="1">{#N/A,#N/A,FALSE,"BOS01";#N/A,#N/A,FALSE,"BOS02";#N/A,#N/A,FALSE,"BOS03";#N/A,#N/A,FALSE,"BOS04";#N/A,#N/A,FALSE,"BOS05";#N/A,#N/A,FALSE,"BOS06";#N/A,#N/A,FALSE,"NewEng"}</definedName>
    <definedName name="valerie" localSheetId="3" hidden="1">{#N/A,#N/A,FALSE,"BOS01";#N/A,#N/A,FALSE,"BOS02";#N/A,#N/A,FALSE,"BOS03";#N/A,#N/A,FALSE,"BOS04";#N/A,#N/A,FALSE,"BOS05";#N/A,#N/A,FALSE,"BOS06";#N/A,#N/A,FALSE,"NewEng"}</definedName>
    <definedName name="valerie" localSheetId="7" hidden="1">{#N/A,#N/A,FALSE,"BOS01";#N/A,#N/A,FALSE,"BOS02";#N/A,#N/A,FALSE,"BOS03";#N/A,#N/A,FALSE,"BOS04";#N/A,#N/A,FALSE,"BOS05";#N/A,#N/A,FALSE,"BOS06";#N/A,#N/A,FALSE,"NewEng"}</definedName>
    <definedName name="valerie" hidden="1">{#N/A,#N/A,FALSE,"BOS01";#N/A,#N/A,FALSE,"BOS02";#N/A,#N/A,FALSE,"BOS03";#N/A,#N/A,FALSE,"BOS04";#N/A,#N/A,FALSE,"BOS05";#N/A,#N/A,FALSE,"BOS06";#N/A,#N/A,FALSE,"NewEng"}</definedName>
    <definedName name="value">3</definedName>
    <definedName name="vcncvnc" localSheetId="11"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vcncvnc" localSheetId="1"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vcncvnc" localSheetId="3"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vcncvnc" localSheetId="7"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vcncvnc"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vcncvncnb" localSheetId="11" hidden="1">{"comps",#N/A,FALSE,"HANDPACK";"footnotes",#N/A,FALSE,"HANDPACK"}</definedName>
    <definedName name="vcncvncnb" localSheetId="1" hidden="1">{"comps",#N/A,FALSE,"HANDPACK";"footnotes",#N/A,FALSE,"HANDPACK"}</definedName>
    <definedName name="vcncvncnb" localSheetId="3" hidden="1">{"comps",#N/A,FALSE,"HANDPACK";"footnotes",#N/A,FALSE,"HANDPACK"}</definedName>
    <definedName name="vcncvncnb" localSheetId="7" hidden="1">{"comps",#N/A,FALSE,"HANDPACK";"footnotes",#N/A,FALSE,"HANDPACK"}</definedName>
    <definedName name="vcncvncnb" hidden="1">{"comps",#N/A,FALSE,"HANDPACK";"footnotes",#N/A,FALSE,"HANDPACK"}</definedName>
    <definedName name="Version.WIRE">1</definedName>
    <definedName name="vesting_table">#REF!</definedName>
    <definedName name="vesting_table_restricted">#REF!</definedName>
    <definedName name="vestpercent">5</definedName>
    <definedName name="VFR" localSheetId="11" hidden="1">{#N/A,#N/A,FALSE,"MAIN";#N/A,#N/A,FALSE,"MK_ASS_B";#N/A,#N/A,FALSE,"MK_ASS_R";#N/A,#N/A,FALSE,"TR_ASS_B";#N/A,#N/A,FALSE,"TR_ASS_R";#N/A,#N/A,FALSE,"ROAMING";#N/A,#N/A,FALSE,"PR_ASS_B";#N/A,#N/A,FALSE,"PR_ASS_R";#N/A,#N/A,FALSE,"PR_ASS_S"}</definedName>
    <definedName name="VFR" localSheetId="1" hidden="1">{#N/A,#N/A,FALSE,"MAIN";#N/A,#N/A,FALSE,"MK_ASS_B";#N/A,#N/A,FALSE,"MK_ASS_R";#N/A,#N/A,FALSE,"TR_ASS_B";#N/A,#N/A,FALSE,"TR_ASS_R";#N/A,#N/A,FALSE,"ROAMING";#N/A,#N/A,FALSE,"PR_ASS_B";#N/A,#N/A,FALSE,"PR_ASS_R";#N/A,#N/A,FALSE,"PR_ASS_S"}</definedName>
    <definedName name="VFR" localSheetId="3" hidden="1">{#N/A,#N/A,FALSE,"MAIN";#N/A,#N/A,FALSE,"MK_ASS_B";#N/A,#N/A,FALSE,"MK_ASS_R";#N/A,#N/A,FALSE,"TR_ASS_B";#N/A,#N/A,FALSE,"TR_ASS_R";#N/A,#N/A,FALSE,"ROAMING";#N/A,#N/A,FALSE,"PR_ASS_B";#N/A,#N/A,FALSE,"PR_ASS_R";#N/A,#N/A,FALSE,"PR_ASS_S"}</definedName>
    <definedName name="VFR" localSheetId="7" hidden="1">{#N/A,#N/A,FALSE,"MAIN";#N/A,#N/A,FALSE,"MK_ASS_B";#N/A,#N/A,FALSE,"MK_ASS_R";#N/A,#N/A,FALSE,"TR_ASS_B";#N/A,#N/A,FALSE,"TR_ASS_R";#N/A,#N/A,FALSE,"ROAMING";#N/A,#N/A,FALSE,"PR_ASS_B";#N/A,#N/A,FALSE,"PR_ASS_R";#N/A,#N/A,FALSE,"PR_ASS_S"}</definedName>
    <definedName name="VFR" hidden="1">{#N/A,#N/A,FALSE,"MAIN";#N/A,#N/A,FALSE,"MK_ASS_B";#N/A,#N/A,FALSE,"MK_ASS_R";#N/A,#N/A,FALSE,"TR_ASS_B";#N/A,#N/A,FALSE,"TR_ASS_R";#N/A,#N/A,FALSE,"ROAMING";#N/A,#N/A,FALSE,"PR_ASS_B";#N/A,#N/A,FALSE,"PR_ASS_R";#N/A,#N/A,FALSE,"PR_ASS_S"}</definedName>
    <definedName name="View">#REF!</definedName>
    <definedName name="viewYTD">#REF!</definedName>
    <definedName name="vo" localSheetId="11" hidden="1">{"consolidated",#N/A,FALSE,"Sheet1";"cms",#N/A,FALSE,"Sheet1";"fse",#N/A,FALSE,"Sheet1"}</definedName>
    <definedName name="vo" localSheetId="1" hidden="1">{"consolidated",#N/A,FALSE,"Sheet1";"cms",#N/A,FALSE,"Sheet1";"fse",#N/A,FALSE,"Sheet1"}</definedName>
    <definedName name="vo" localSheetId="3" hidden="1">{"consolidated",#N/A,FALSE,"Sheet1";"cms",#N/A,FALSE,"Sheet1";"fse",#N/A,FALSE,"Sheet1"}</definedName>
    <definedName name="vo" localSheetId="7" hidden="1">{"consolidated",#N/A,FALSE,"Sheet1";"cms",#N/A,FALSE,"Sheet1";"fse",#N/A,FALSE,"Sheet1"}</definedName>
    <definedName name="vo" hidden="1">{"consolidated",#N/A,FALSE,"Sheet1";"cms",#N/A,FALSE,"Sheet1";"fse",#N/A,FALSE,"Sheet1"}</definedName>
    <definedName name="vol_help">7</definedName>
    <definedName name="volatility">9</definedName>
    <definedName name="Volumen">#REF!</definedName>
    <definedName name="vrn2.book." localSheetId="11" hidden="1">{#N/A,#N/A,FALSE,"PRESENT";#N/A,#N/A,FALSE,"INDICE";#N/A,#N/A,FALSE,"DIV_CONS";#N/A,#N/A,FALSE,"DIV_GRUP";#N/A,#N/A,FALSE,"DIV_BIM";#N/A,#N/A,FALSE,"DIV_UMPL";#N/A,#N/A,FALSE,"DIV_BDBAS";#N/A,#N/A,FALSE,"B_SRL";#N/A,#N/A,FALSE,"MQ_SRL"}</definedName>
    <definedName name="vrn2.book." localSheetId="1" hidden="1">{#N/A,#N/A,FALSE,"PRESENT";#N/A,#N/A,FALSE,"INDICE";#N/A,#N/A,FALSE,"DIV_CONS";#N/A,#N/A,FALSE,"DIV_GRUP";#N/A,#N/A,FALSE,"DIV_BIM";#N/A,#N/A,FALSE,"DIV_UMPL";#N/A,#N/A,FALSE,"DIV_BDBAS";#N/A,#N/A,FALSE,"B_SRL";#N/A,#N/A,FALSE,"MQ_SRL"}</definedName>
    <definedName name="vrn2.book." localSheetId="3" hidden="1">{#N/A,#N/A,FALSE,"PRESENT";#N/A,#N/A,FALSE,"INDICE";#N/A,#N/A,FALSE,"DIV_CONS";#N/A,#N/A,FALSE,"DIV_GRUP";#N/A,#N/A,FALSE,"DIV_BIM";#N/A,#N/A,FALSE,"DIV_UMPL";#N/A,#N/A,FALSE,"DIV_BDBAS";#N/A,#N/A,FALSE,"B_SRL";#N/A,#N/A,FALSE,"MQ_SRL"}</definedName>
    <definedName name="vrn2.book." localSheetId="7" hidden="1">{#N/A,#N/A,FALSE,"PRESENT";#N/A,#N/A,FALSE,"INDICE";#N/A,#N/A,FALSE,"DIV_CONS";#N/A,#N/A,FALSE,"DIV_GRUP";#N/A,#N/A,FALSE,"DIV_BIM";#N/A,#N/A,FALSE,"DIV_UMPL";#N/A,#N/A,FALSE,"DIV_BDBAS";#N/A,#N/A,FALSE,"B_SRL";#N/A,#N/A,FALSE,"MQ_SRL"}</definedName>
    <definedName name="vrn2.book." hidden="1">{#N/A,#N/A,FALSE,"PRESENT";#N/A,#N/A,FALSE,"INDICE";#N/A,#N/A,FALSE,"DIV_CONS";#N/A,#N/A,FALSE,"DIV_GRUP";#N/A,#N/A,FALSE,"DIV_BIM";#N/A,#N/A,FALSE,"DIV_UMPL";#N/A,#N/A,FALSE,"DIV_BDBAS";#N/A,#N/A,FALSE,"B_SRL";#N/A,#N/A,FALSE,"MQ_SRL"}</definedName>
    <definedName name="vs_header1">#REF!</definedName>
    <definedName name="vs_header2">#REF!</definedName>
    <definedName name="vs_header3">#REF!</definedName>
    <definedName name="vsdfds" localSheetId="1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vsdfds" localSheetId="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vsdfds" localSheetId="3"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vsdfds" localSheetId="7"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vsdfds"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VVFEFEWFEW" localSheetId="11" hidden="1">{"data",#N/A,FALSE,"Ratios";"ratios",#N/A,FALSE,"Ratios"}</definedName>
    <definedName name="VVFEFEWFEW" localSheetId="1" hidden="1">{"data",#N/A,FALSE,"Ratios";"ratios",#N/A,FALSE,"Ratios"}</definedName>
    <definedName name="VVFEFEWFEW" localSheetId="3" hidden="1">{"data",#N/A,FALSE,"Ratios";"ratios",#N/A,FALSE,"Ratios"}</definedName>
    <definedName name="VVFEFEWFEW" localSheetId="7" hidden="1">{"data",#N/A,FALSE,"Ratios";"ratios",#N/A,FALSE,"Ratios"}</definedName>
    <definedName name="VVFEFEWFEW" hidden="1">{"data",#N/A,FALSE,"Ratios";"ratios",#N/A,FALSE,"Ratios"}</definedName>
    <definedName name="W" localSheetId="11" hidden="1">{"'Set-Out'!$A$1:$H$30"}</definedName>
    <definedName name="W" localSheetId="1" hidden="1">{"'Set-Out'!$A$1:$H$30"}</definedName>
    <definedName name="W" localSheetId="3" hidden="1">{"'Set-Out'!$A$1:$H$30"}</definedName>
    <definedName name="W" localSheetId="7" hidden="1">{"'Set-Out'!$A$1:$H$30"}</definedName>
    <definedName name="W" hidden="1">{"'Set-Out'!$A$1:$H$30"}</definedName>
    <definedName name="WACC">#REF!</definedName>
    <definedName name="waerwer" localSheetId="11" hidden="1">{#N/A,#N/A,FALSE,"Title Page";#N/A,#N/A,FALSE,"Conclusions";#N/A,#N/A,FALSE,"Assum.";#N/A,#N/A,FALSE,"Sun  DCF-WC-Dep";#N/A,#N/A,FALSE,"MarketValue";#N/A,#N/A,FALSE,"BalSheet";#N/A,#N/A,FALSE,"WACC";#N/A,#N/A,FALSE,"PC+ Info.";#N/A,#N/A,FALSE,"PC+Info_2"}</definedName>
    <definedName name="waerwer" localSheetId="1" hidden="1">{#N/A,#N/A,FALSE,"Title Page";#N/A,#N/A,FALSE,"Conclusions";#N/A,#N/A,FALSE,"Assum.";#N/A,#N/A,FALSE,"Sun  DCF-WC-Dep";#N/A,#N/A,FALSE,"MarketValue";#N/A,#N/A,FALSE,"BalSheet";#N/A,#N/A,FALSE,"WACC";#N/A,#N/A,FALSE,"PC+ Info.";#N/A,#N/A,FALSE,"PC+Info_2"}</definedName>
    <definedName name="waerwer" localSheetId="3" hidden="1">{#N/A,#N/A,FALSE,"Title Page";#N/A,#N/A,FALSE,"Conclusions";#N/A,#N/A,FALSE,"Assum.";#N/A,#N/A,FALSE,"Sun  DCF-WC-Dep";#N/A,#N/A,FALSE,"MarketValue";#N/A,#N/A,FALSE,"BalSheet";#N/A,#N/A,FALSE,"WACC";#N/A,#N/A,FALSE,"PC+ Info.";#N/A,#N/A,FALSE,"PC+Info_2"}</definedName>
    <definedName name="waerwer" localSheetId="7" hidden="1">{#N/A,#N/A,FALSE,"Title Page";#N/A,#N/A,FALSE,"Conclusions";#N/A,#N/A,FALSE,"Assum.";#N/A,#N/A,FALSE,"Sun  DCF-WC-Dep";#N/A,#N/A,FALSE,"MarketValue";#N/A,#N/A,FALSE,"BalSheet";#N/A,#N/A,FALSE,"WACC";#N/A,#N/A,FALSE,"PC+ Info.";#N/A,#N/A,FALSE,"PC+Info_2"}</definedName>
    <definedName name="waerwer" hidden="1">{#N/A,#N/A,FALSE,"Title Page";#N/A,#N/A,FALSE,"Conclusions";#N/A,#N/A,FALSE,"Assum.";#N/A,#N/A,FALSE,"Sun  DCF-WC-Dep";#N/A,#N/A,FALSE,"MarketValue";#N/A,#N/A,FALSE,"BalSheet";#N/A,#N/A,FALSE,"WACC";#N/A,#N/A,FALSE,"PC+ Info.";#N/A,#N/A,FALSE,"PC+Info_2"}</definedName>
    <definedName name="waerwer_1" localSheetId="11" hidden="1">{#N/A,#N/A,FALSE,"Title Page";#N/A,#N/A,FALSE,"Conclusions";#N/A,#N/A,FALSE,"Assum.";#N/A,#N/A,FALSE,"Sun  DCF-WC-Dep";#N/A,#N/A,FALSE,"MarketValue";#N/A,#N/A,FALSE,"BalSheet";#N/A,#N/A,FALSE,"WACC";#N/A,#N/A,FALSE,"PC+ Info.";#N/A,#N/A,FALSE,"PC+Info_2"}</definedName>
    <definedName name="waerwer_1" localSheetId="1" hidden="1">{#N/A,#N/A,FALSE,"Title Page";#N/A,#N/A,FALSE,"Conclusions";#N/A,#N/A,FALSE,"Assum.";#N/A,#N/A,FALSE,"Sun  DCF-WC-Dep";#N/A,#N/A,FALSE,"MarketValue";#N/A,#N/A,FALSE,"BalSheet";#N/A,#N/A,FALSE,"WACC";#N/A,#N/A,FALSE,"PC+ Info.";#N/A,#N/A,FALSE,"PC+Info_2"}</definedName>
    <definedName name="waerwer_1" localSheetId="3" hidden="1">{#N/A,#N/A,FALSE,"Title Page";#N/A,#N/A,FALSE,"Conclusions";#N/A,#N/A,FALSE,"Assum.";#N/A,#N/A,FALSE,"Sun  DCF-WC-Dep";#N/A,#N/A,FALSE,"MarketValue";#N/A,#N/A,FALSE,"BalSheet";#N/A,#N/A,FALSE,"WACC";#N/A,#N/A,FALSE,"PC+ Info.";#N/A,#N/A,FALSE,"PC+Info_2"}</definedName>
    <definedName name="waerwer_1" localSheetId="7" hidden="1">{#N/A,#N/A,FALSE,"Title Page";#N/A,#N/A,FALSE,"Conclusions";#N/A,#N/A,FALSE,"Assum.";#N/A,#N/A,FALSE,"Sun  DCF-WC-Dep";#N/A,#N/A,FALSE,"MarketValue";#N/A,#N/A,FALSE,"BalSheet";#N/A,#N/A,FALSE,"WACC";#N/A,#N/A,FALSE,"PC+ Info.";#N/A,#N/A,FALSE,"PC+Info_2"}</definedName>
    <definedName name="waerwer_1" hidden="1">{#N/A,#N/A,FALSE,"Title Page";#N/A,#N/A,FALSE,"Conclusions";#N/A,#N/A,FALSE,"Assum.";#N/A,#N/A,FALSE,"Sun  DCF-WC-Dep";#N/A,#N/A,FALSE,"MarketValue";#N/A,#N/A,FALSE,"BalSheet";#N/A,#N/A,FALSE,"WACC";#N/A,#N/A,FALSE,"PC+ Info.";#N/A,#N/A,FALSE,"PC+Info_2"}</definedName>
    <definedName name="waerwer_2" localSheetId="11" hidden="1">{#N/A,#N/A,FALSE,"Title Page";#N/A,#N/A,FALSE,"Conclusions";#N/A,#N/A,FALSE,"Assum.";#N/A,#N/A,FALSE,"Sun  DCF-WC-Dep";#N/A,#N/A,FALSE,"MarketValue";#N/A,#N/A,FALSE,"BalSheet";#N/A,#N/A,FALSE,"WACC";#N/A,#N/A,FALSE,"PC+ Info.";#N/A,#N/A,FALSE,"PC+Info_2"}</definedName>
    <definedName name="waerwer_2" localSheetId="1" hidden="1">{#N/A,#N/A,FALSE,"Title Page";#N/A,#N/A,FALSE,"Conclusions";#N/A,#N/A,FALSE,"Assum.";#N/A,#N/A,FALSE,"Sun  DCF-WC-Dep";#N/A,#N/A,FALSE,"MarketValue";#N/A,#N/A,FALSE,"BalSheet";#N/A,#N/A,FALSE,"WACC";#N/A,#N/A,FALSE,"PC+ Info.";#N/A,#N/A,FALSE,"PC+Info_2"}</definedName>
    <definedName name="waerwer_2" localSheetId="3" hidden="1">{#N/A,#N/A,FALSE,"Title Page";#N/A,#N/A,FALSE,"Conclusions";#N/A,#N/A,FALSE,"Assum.";#N/A,#N/A,FALSE,"Sun  DCF-WC-Dep";#N/A,#N/A,FALSE,"MarketValue";#N/A,#N/A,FALSE,"BalSheet";#N/A,#N/A,FALSE,"WACC";#N/A,#N/A,FALSE,"PC+ Info.";#N/A,#N/A,FALSE,"PC+Info_2"}</definedName>
    <definedName name="waerwer_2" localSheetId="7" hidden="1">{#N/A,#N/A,FALSE,"Title Page";#N/A,#N/A,FALSE,"Conclusions";#N/A,#N/A,FALSE,"Assum.";#N/A,#N/A,FALSE,"Sun  DCF-WC-Dep";#N/A,#N/A,FALSE,"MarketValue";#N/A,#N/A,FALSE,"BalSheet";#N/A,#N/A,FALSE,"WACC";#N/A,#N/A,FALSE,"PC+ Info.";#N/A,#N/A,FALSE,"PC+Info_2"}</definedName>
    <definedName name="waerwer_2" hidden="1">{#N/A,#N/A,FALSE,"Title Page";#N/A,#N/A,FALSE,"Conclusions";#N/A,#N/A,FALSE,"Assum.";#N/A,#N/A,FALSE,"Sun  DCF-WC-Dep";#N/A,#N/A,FALSE,"MarketValue";#N/A,#N/A,FALSE,"BalSheet";#N/A,#N/A,FALSE,"WACC";#N/A,#N/A,FALSE,"PC+ Info.";#N/A,#N/A,FALSE,"PC+Info_2"}</definedName>
    <definedName name="waerwer_3" localSheetId="11" hidden="1">{#N/A,#N/A,FALSE,"Title Page";#N/A,#N/A,FALSE,"Conclusions";#N/A,#N/A,FALSE,"Assum.";#N/A,#N/A,FALSE,"Sun  DCF-WC-Dep";#N/A,#N/A,FALSE,"MarketValue";#N/A,#N/A,FALSE,"BalSheet";#N/A,#N/A,FALSE,"WACC";#N/A,#N/A,FALSE,"PC+ Info.";#N/A,#N/A,FALSE,"PC+Info_2"}</definedName>
    <definedName name="waerwer_3" localSheetId="1" hidden="1">{#N/A,#N/A,FALSE,"Title Page";#N/A,#N/A,FALSE,"Conclusions";#N/A,#N/A,FALSE,"Assum.";#N/A,#N/A,FALSE,"Sun  DCF-WC-Dep";#N/A,#N/A,FALSE,"MarketValue";#N/A,#N/A,FALSE,"BalSheet";#N/A,#N/A,FALSE,"WACC";#N/A,#N/A,FALSE,"PC+ Info.";#N/A,#N/A,FALSE,"PC+Info_2"}</definedName>
    <definedName name="waerwer_3" localSheetId="3" hidden="1">{#N/A,#N/A,FALSE,"Title Page";#N/A,#N/A,FALSE,"Conclusions";#N/A,#N/A,FALSE,"Assum.";#N/A,#N/A,FALSE,"Sun  DCF-WC-Dep";#N/A,#N/A,FALSE,"MarketValue";#N/A,#N/A,FALSE,"BalSheet";#N/A,#N/A,FALSE,"WACC";#N/A,#N/A,FALSE,"PC+ Info.";#N/A,#N/A,FALSE,"PC+Info_2"}</definedName>
    <definedName name="waerwer_3" localSheetId="7" hidden="1">{#N/A,#N/A,FALSE,"Title Page";#N/A,#N/A,FALSE,"Conclusions";#N/A,#N/A,FALSE,"Assum.";#N/A,#N/A,FALSE,"Sun  DCF-WC-Dep";#N/A,#N/A,FALSE,"MarketValue";#N/A,#N/A,FALSE,"BalSheet";#N/A,#N/A,FALSE,"WACC";#N/A,#N/A,FALSE,"PC+ Info.";#N/A,#N/A,FALSE,"PC+Info_2"}</definedName>
    <definedName name="waerwer_3" hidden="1">{#N/A,#N/A,FALSE,"Title Page";#N/A,#N/A,FALSE,"Conclusions";#N/A,#N/A,FALSE,"Assum.";#N/A,#N/A,FALSE,"Sun  DCF-WC-Dep";#N/A,#N/A,FALSE,"MarketValue";#N/A,#N/A,FALSE,"BalSheet";#N/A,#N/A,FALSE,"WACC";#N/A,#N/A,FALSE,"PC+ Info.";#N/A,#N/A,FALSE,"PC+Info_2"}</definedName>
    <definedName name="waerwer_4" localSheetId="11" hidden="1">{#N/A,#N/A,FALSE,"Title Page";#N/A,#N/A,FALSE,"Conclusions";#N/A,#N/A,FALSE,"Assum.";#N/A,#N/A,FALSE,"Sun  DCF-WC-Dep";#N/A,#N/A,FALSE,"MarketValue";#N/A,#N/A,FALSE,"BalSheet";#N/A,#N/A,FALSE,"WACC";#N/A,#N/A,FALSE,"PC+ Info.";#N/A,#N/A,FALSE,"PC+Info_2"}</definedName>
    <definedName name="waerwer_4" localSheetId="1" hidden="1">{#N/A,#N/A,FALSE,"Title Page";#N/A,#N/A,FALSE,"Conclusions";#N/A,#N/A,FALSE,"Assum.";#N/A,#N/A,FALSE,"Sun  DCF-WC-Dep";#N/A,#N/A,FALSE,"MarketValue";#N/A,#N/A,FALSE,"BalSheet";#N/A,#N/A,FALSE,"WACC";#N/A,#N/A,FALSE,"PC+ Info.";#N/A,#N/A,FALSE,"PC+Info_2"}</definedName>
    <definedName name="waerwer_4" localSheetId="3" hidden="1">{#N/A,#N/A,FALSE,"Title Page";#N/A,#N/A,FALSE,"Conclusions";#N/A,#N/A,FALSE,"Assum.";#N/A,#N/A,FALSE,"Sun  DCF-WC-Dep";#N/A,#N/A,FALSE,"MarketValue";#N/A,#N/A,FALSE,"BalSheet";#N/A,#N/A,FALSE,"WACC";#N/A,#N/A,FALSE,"PC+ Info.";#N/A,#N/A,FALSE,"PC+Info_2"}</definedName>
    <definedName name="waerwer_4" localSheetId="7" hidden="1">{#N/A,#N/A,FALSE,"Title Page";#N/A,#N/A,FALSE,"Conclusions";#N/A,#N/A,FALSE,"Assum.";#N/A,#N/A,FALSE,"Sun  DCF-WC-Dep";#N/A,#N/A,FALSE,"MarketValue";#N/A,#N/A,FALSE,"BalSheet";#N/A,#N/A,FALSE,"WACC";#N/A,#N/A,FALSE,"PC+ Info.";#N/A,#N/A,FALSE,"PC+Info_2"}</definedName>
    <definedName name="waerwer_4" hidden="1">{#N/A,#N/A,FALSE,"Title Page";#N/A,#N/A,FALSE,"Conclusions";#N/A,#N/A,FALSE,"Assum.";#N/A,#N/A,FALSE,"Sun  DCF-WC-Dep";#N/A,#N/A,FALSE,"MarketValue";#N/A,#N/A,FALSE,"BalSheet";#N/A,#N/A,FALSE,"WACC";#N/A,#N/A,FALSE,"PC+ Info.";#N/A,#N/A,FALSE,"PC+Info_2"}</definedName>
    <definedName name="WarningThrehold">0.1</definedName>
    <definedName name="wcom" localSheetId="11" hidden="1">{"IS",#N/A,FALSE,"IS";"RPTIS",#N/A,FALSE,"RPTIS";"STATS",#N/A,FALSE,"STATS";"BS",#N/A,FALSE,"BS"}</definedName>
    <definedName name="wcom" localSheetId="1" hidden="1">{"IS",#N/A,FALSE,"IS";"RPTIS",#N/A,FALSE,"RPTIS";"STATS",#N/A,FALSE,"STATS";"BS",#N/A,FALSE,"BS"}</definedName>
    <definedName name="wcom" localSheetId="3" hidden="1">{"IS",#N/A,FALSE,"IS";"RPTIS",#N/A,FALSE,"RPTIS";"STATS",#N/A,FALSE,"STATS";"BS",#N/A,FALSE,"BS"}</definedName>
    <definedName name="wcom" localSheetId="7" hidden="1">{"IS",#N/A,FALSE,"IS";"RPTIS",#N/A,FALSE,"RPTIS";"STATS",#N/A,FALSE,"STATS";"BS",#N/A,FALSE,"BS"}</definedName>
    <definedName name="wcom" hidden="1">{"IS",#N/A,FALSE,"IS";"RPTIS",#N/A,FALSE,"RPTIS";"STATS",#N/A,FALSE,"STATS";"BS",#N/A,FALSE,"BS"}</definedName>
    <definedName name="we" localSheetId="11" hidden="1">{"'FY98 BP2'!$A$1:$K$27","'FY98 BP2'!$A$3:$K$27"}</definedName>
    <definedName name="we" localSheetId="1" hidden="1">{"'FY98 BP2'!$A$1:$K$27","'FY98 BP2'!$A$3:$K$27"}</definedName>
    <definedName name="we" localSheetId="3" hidden="1">{"'FY98 BP2'!$A$1:$K$27","'FY98 BP2'!$A$3:$K$27"}</definedName>
    <definedName name="we" localSheetId="7" hidden="1">{"'FY98 BP2'!$A$1:$K$27","'FY98 BP2'!$A$3:$K$27"}</definedName>
    <definedName name="we" hidden="1">{"'FY98 BP2'!$A$1:$K$27","'FY98 BP2'!$A$3:$K$27"}</definedName>
    <definedName name="Week">#REF!</definedName>
    <definedName name="weeks">#REF!</definedName>
    <definedName name="wefsdfasdf" localSheetId="11" hidden="1">{"equity comps",#N/A,FALSE,"CS Comps";"equity comps",#N/A,FALSE,"PS Comps";"equity comps",#N/A,FALSE,"GIC_Comps";"equity comps",#N/A,FALSE,"GIC2_Comps";"debt comps",#N/A,FALSE,"CS Comps";"debt comps",#N/A,FALSE,"PS Comps";"debt comps",#N/A,FALSE,"GIC_Comps";"debt comps",#N/A,FALSE,"GIC2_Comps"}</definedName>
    <definedName name="wefsdfasdf" localSheetId="1" hidden="1">{"equity comps",#N/A,FALSE,"CS Comps";"equity comps",#N/A,FALSE,"PS Comps";"equity comps",#N/A,FALSE,"GIC_Comps";"equity comps",#N/A,FALSE,"GIC2_Comps";"debt comps",#N/A,FALSE,"CS Comps";"debt comps",#N/A,FALSE,"PS Comps";"debt comps",#N/A,FALSE,"GIC_Comps";"debt comps",#N/A,FALSE,"GIC2_Comps"}</definedName>
    <definedName name="wefsdfasdf" localSheetId="3" hidden="1">{"equity comps",#N/A,FALSE,"CS Comps";"equity comps",#N/A,FALSE,"PS Comps";"equity comps",#N/A,FALSE,"GIC_Comps";"equity comps",#N/A,FALSE,"GIC2_Comps";"debt comps",#N/A,FALSE,"CS Comps";"debt comps",#N/A,FALSE,"PS Comps";"debt comps",#N/A,FALSE,"GIC_Comps";"debt comps",#N/A,FALSE,"GIC2_Comps"}</definedName>
    <definedName name="wefsdfasdf" localSheetId="7" hidden="1">{"equity comps",#N/A,FALSE,"CS Comps";"equity comps",#N/A,FALSE,"PS Comps";"equity comps",#N/A,FALSE,"GIC_Comps";"equity comps",#N/A,FALSE,"GIC2_Comps";"debt comps",#N/A,FALSE,"CS Comps";"debt comps",#N/A,FALSE,"PS Comps";"debt comps",#N/A,FALSE,"GIC_Comps";"debt comps",#N/A,FALSE,"GIC2_Comps"}</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IGTH">#REF!</definedName>
    <definedName name="werwe4rwer43r" hidden="1">#REF!</definedName>
    <definedName name="werwqer"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1"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1"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1"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2"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2"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2"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3"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3"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3"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4"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4"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4"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rwqer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eurhg" localSheetId="11"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1"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3" hidden="1">{"page1",#N/A,FALSE,"Model";"page2",#N/A,FALSE,"Model";"page3",#N/A,FALSE,"Model";"page4",#N/A,FALSE,"Model";"page5",#N/A,FALSE,"Model";"page6",#N/A,FALSE,"Model";"page7",#N/A,FALSE,"Model";"page8",#N/A,FALSE,"Model";"page9",#N/A,FALSE,"Model";"page10",#N/A,FALSE,"Model";"page11",#N/A,FALSE,"Model";"page12",#N/A,FALSE,"Model";"page13",#N/A,FALSE,"Model"}</definedName>
    <definedName name="weurhg" localSheetId="7" hidden="1">{"page1",#N/A,FALSE,"Model";"page2",#N/A,FALSE,"Model";"page3",#N/A,FALSE,"Model";"page4",#N/A,FALSE,"Model";"page5",#N/A,FALSE,"Model";"page6",#N/A,FALSE,"Model";"page7",#N/A,FALSE,"Model";"page8",#N/A,FALSE,"Model";"page9",#N/A,FALSE,"Model";"page10",#N/A,FALSE,"Model";"page11",#N/A,FALSE,"Model";"page12",#N/A,FALSE,"Model";"page13",#N/A,FALSE,"Model"}</definedName>
    <definedName name="weurhg" hidden="1">{"page1",#N/A,FALSE,"Model";"page2",#N/A,FALSE,"Model";"page3",#N/A,FALSE,"Model";"page4",#N/A,FALSE,"Model";"page5",#N/A,FALSE,"Model";"page6",#N/A,FALSE,"Model";"page7",#N/A,FALSE,"Model";"page8",#N/A,FALSE,"Model";"page9",#N/A,FALSE,"Model";"page10",#N/A,FALSE,"Model";"page11",#N/A,FALSE,"Model";"page12",#N/A,FALSE,"Model";"page13",#N/A,FALSE,"Model"}</definedName>
    <definedName name="wewewe" localSheetId="11" hidden="1">{#N/A,#N/A,FALSE,"New Depr Sch-150% DB";#N/A,#N/A,FALSE,"Cash Flows RLP";#N/A,#N/A,FALSE,"IRR";#N/A,#N/A,FALSE,"Proforma IS";#N/A,#N/A,FALSE,"Assumptions"}</definedName>
    <definedName name="wewewe" localSheetId="1" hidden="1">{#N/A,#N/A,FALSE,"New Depr Sch-150% DB";#N/A,#N/A,FALSE,"Cash Flows RLP";#N/A,#N/A,FALSE,"IRR";#N/A,#N/A,FALSE,"Proforma IS";#N/A,#N/A,FALSE,"Assumptions"}</definedName>
    <definedName name="wewewe" localSheetId="3" hidden="1">{#N/A,#N/A,FALSE,"New Depr Sch-150% DB";#N/A,#N/A,FALSE,"Cash Flows RLP";#N/A,#N/A,FALSE,"IRR";#N/A,#N/A,FALSE,"Proforma IS";#N/A,#N/A,FALSE,"Assumptions"}</definedName>
    <definedName name="wewewe" localSheetId="7" hidden="1">{#N/A,#N/A,FALSE,"New Depr Sch-150% DB";#N/A,#N/A,FALSE,"Cash Flows RLP";#N/A,#N/A,FALSE,"IRR";#N/A,#N/A,FALSE,"Proforma IS";#N/A,#N/A,FALSE,"Assumptions"}</definedName>
    <definedName name="wewewe" hidden="1">{#N/A,#N/A,FALSE,"New Depr Sch-150% DB";#N/A,#N/A,FALSE,"Cash Flows RLP";#N/A,#N/A,FALSE,"IRR";#N/A,#N/A,FALSE,"Proforma IS";#N/A,#N/A,FALSE,"Assumptions"}</definedName>
    <definedName name="wewewe_1" localSheetId="11" hidden="1">{#N/A,#N/A,FALSE,"New Depr Sch-150% DB";#N/A,#N/A,FALSE,"Cash Flows RLP";#N/A,#N/A,FALSE,"IRR";#N/A,#N/A,FALSE,"Proforma IS";#N/A,#N/A,FALSE,"Assumptions"}</definedName>
    <definedName name="wewewe_1" localSheetId="1" hidden="1">{#N/A,#N/A,FALSE,"New Depr Sch-150% DB";#N/A,#N/A,FALSE,"Cash Flows RLP";#N/A,#N/A,FALSE,"IRR";#N/A,#N/A,FALSE,"Proforma IS";#N/A,#N/A,FALSE,"Assumptions"}</definedName>
    <definedName name="wewewe_1" localSheetId="3" hidden="1">{#N/A,#N/A,FALSE,"New Depr Sch-150% DB";#N/A,#N/A,FALSE,"Cash Flows RLP";#N/A,#N/A,FALSE,"IRR";#N/A,#N/A,FALSE,"Proforma IS";#N/A,#N/A,FALSE,"Assumptions"}</definedName>
    <definedName name="wewewe_1" localSheetId="7" hidden="1">{#N/A,#N/A,FALSE,"New Depr Sch-150% DB";#N/A,#N/A,FALSE,"Cash Flows RLP";#N/A,#N/A,FALSE,"IRR";#N/A,#N/A,FALSE,"Proforma IS";#N/A,#N/A,FALSE,"Assumptions"}</definedName>
    <definedName name="wewewe_1" hidden="1">{#N/A,#N/A,FALSE,"New Depr Sch-150% DB";#N/A,#N/A,FALSE,"Cash Flows RLP";#N/A,#N/A,FALSE,"IRR";#N/A,#N/A,FALSE,"Proforma IS";#N/A,#N/A,FALSE,"Assumptions"}</definedName>
    <definedName name="wewewe_2" localSheetId="11" hidden="1">{#N/A,#N/A,FALSE,"New Depr Sch-150% DB";#N/A,#N/A,FALSE,"Cash Flows RLP";#N/A,#N/A,FALSE,"IRR";#N/A,#N/A,FALSE,"Proforma IS";#N/A,#N/A,FALSE,"Assumptions"}</definedName>
    <definedName name="wewewe_2" localSheetId="1" hidden="1">{#N/A,#N/A,FALSE,"New Depr Sch-150% DB";#N/A,#N/A,FALSE,"Cash Flows RLP";#N/A,#N/A,FALSE,"IRR";#N/A,#N/A,FALSE,"Proforma IS";#N/A,#N/A,FALSE,"Assumptions"}</definedName>
    <definedName name="wewewe_2" localSheetId="3" hidden="1">{#N/A,#N/A,FALSE,"New Depr Sch-150% DB";#N/A,#N/A,FALSE,"Cash Flows RLP";#N/A,#N/A,FALSE,"IRR";#N/A,#N/A,FALSE,"Proforma IS";#N/A,#N/A,FALSE,"Assumptions"}</definedName>
    <definedName name="wewewe_2" localSheetId="7" hidden="1">{#N/A,#N/A,FALSE,"New Depr Sch-150% DB";#N/A,#N/A,FALSE,"Cash Flows RLP";#N/A,#N/A,FALSE,"IRR";#N/A,#N/A,FALSE,"Proforma IS";#N/A,#N/A,FALSE,"Assumptions"}</definedName>
    <definedName name="wewewe_2" hidden="1">{#N/A,#N/A,FALSE,"New Depr Sch-150% DB";#N/A,#N/A,FALSE,"Cash Flows RLP";#N/A,#N/A,FALSE,"IRR";#N/A,#N/A,FALSE,"Proforma IS";#N/A,#N/A,FALSE,"Assumptions"}</definedName>
    <definedName name="wewewe_3" localSheetId="11" hidden="1">{#N/A,#N/A,FALSE,"New Depr Sch-150% DB";#N/A,#N/A,FALSE,"Cash Flows RLP";#N/A,#N/A,FALSE,"IRR";#N/A,#N/A,FALSE,"Proforma IS";#N/A,#N/A,FALSE,"Assumptions"}</definedName>
    <definedName name="wewewe_3" localSheetId="1" hidden="1">{#N/A,#N/A,FALSE,"New Depr Sch-150% DB";#N/A,#N/A,FALSE,"Cash Flows RLP";#N/A,#N/A,FALSE,"IRR";#N/A,#N/A,FALSE,"Proforma IS";#N/A,#N/A,FALSE,"Assumptions"}</definedName>
    <definedName name="wewewe_3" localSheetId="3" hidden="1">{#N/A,#N/A,FALSE,"New Depr Sch-150% DB";#N/A,#N/A,FALSE,"Cash Flows RLP";#N/A,#N/A,FALSE,"IRR";#N/A,#N/A,FALSE,"Proforma IS";#N/A,#N/A,FALSE,"Assumptions"}</definedName>
    <definedName name="wewewe_3" localSheetId="7" hidden="1">{#N/A,#N/A,FALSE,"New Depr Sch-150% DB";#N/A,#N/A,FALSE,"Cash Flows RLP";#N/A,#N/A,FALSE,"IRR";#N/A,#N/A,FALSE,"Proforma IS";#N/A,#N/A,FALSE,"Assumptions"}</definedName>
    <definedName name="wewewe_3" hidden="1">{#N/A,#N/A,FALSE,"New Depr Sch-150% DB";#N/A,#N/A,FALSE,"Cash Flows RLP";#N/A,#N/A,FALSE,"IRR";#N/A,#N/A,FALSE,"Proforma IS";#N/A,#N/A,FALSE,"Assumptions"}</definedName>
    <definedName name="wewewe_4" localSheetId="11" hidden="1">{#N/A,#N/A,FALSE,"New Depr Sch-150% DB";#N/A,#N/A,FALSE,"Cash Flows RLP";#N/A,#N/A,FALSE,"IRR";#N/A,#N/A,FALSE,"Proforma IS";#N/A,#N/A,FALSE,"Assumptions"}</definedName>
    <definedName name="wewewe_4" localSheetId="1" hidden="1">{#N/A,#N/A,FALSE,"New Depr Sch-150% DB";#N/A,#N/A,FALSE,"Cash Flows RLP";#N/A,#N/A,FALSE,"IRR";#N/A,#N/A,FALSE,"Proforma IS";#N/A,#N/A,FALSE,"Assumptions"}</definedName>
    <definedName name="wewewe_4" localSheetId="3" hidden="1">{#N/A,#N/A,FALSE,"New Depr Sch-150% DB";#N/A,#N/A,FALSE,"Cash Flows RLP";#N/A,#N/A,FALSE,"IRR";#N/A,#N/A,FALSE,"Proforma IS";#N/A,#N/A,FALSE,"Assumptions"}</definedName>
    <definedName name="wewewe_4" localSheetId="7" hidden="1">{#N/A,#N/A,FALSE,"New Depr Sch-150% DB";#N/A,#N/A,FALSE,"Cash Flows RLP";#N/A,#N/A,FALSE,"IRR";#N/A,#N/A,FALSE,"Proforma IS";#N/A,#N/A,FALSE,"Assumptions"}</definedName>
    <definedName name="wewewe_4" hidden="1">{#N/A,#N/A,FALSE,"New Depr Sch-150% DB";#N/A,#N/A,FALSE,"Cash Flows RLP";#N/A,#N/A,FALSE,"IRR";#N/A,#N/A,FALSE,"Proforma IS";#N/A,#N/A,FALSE,"Assumptions"}</definedName>
    <definedName name="what"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hat"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hat"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hat"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hat"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hge" localSheetId="11" hidden="1">{"page1",#N/A,FALSE,"Model";"page2",#N/A,FALSE,"Model";"page3",#N/A,FALSE,"Model";"page4",#N/A,FALSE,"Model";"page5",#N/A,FALSE,"Model";"page6",#N/A,FALSE,"Model";"page7",#N/A,FALSE,"Model";"page8",#N/A,FALSE,"Model";"page9",#N/A,FALSE,"Model";"page10",#N/A,FALSE,"Model";"page11",#N/A,FALSE,"Model";"page12",#N/A,FALSE,"Model";"page13",#N/A,FALSE,"Model"}</definedName>
    <definedName name="whge" localSheetId="1" hidden="1">{"page1",#N/A,FALSE,"Model";"page2",#N/A,FALSE,"Model";"page3",#N/A,FALSE,"Model";"page4",#N/A,FALSE,"Model";"page5",#N/A,FALSE,"Model";"page6",#N/A,FALSE,"Model";"page7",#N/A,FALSE,"Model";"page8",#N/A,FALSE,"Model";"page9",#N/A,FALSE,"Model";"page10",#N/A,FALSE,"Model";"page11",#N/A,FALSE,"Model";"page12",#N/A,FALSE,"Model";"page13",#N/A,FALSE,"Model"}</definedName>
    <definedName name="whge" localSheetId="3" hidden="1">{"page1",#N/A,FALSE,"Model";"page2",#N/A,FALSE,"Model";"page3",#N/A,FALSE,"Model";"page4",#N/A,FALSE,"Model";"page5",#N/A,FALSE,"Model";"page6",#N/A,FALSE,"Model";"page7",#N/A,FALSE,"Model";"page8",#N/A,FALSE,"Model";"page9",#N/A,FALSE,"Model";"page10",#N/A,FALSE,"Model";"page11",#N/A,FALSE,"Model";"page12",#N/A,FALSE,"Model";"page13",#N/A,FALSE,"Model"}</definedName>
    <definedName name="whge" localSheetId="7" hidden="1">{"page1",#N/A,FALSE,"Model";"page2",#N/A,FALSE,"Model";"page3",#N/A,FALSE,"Model";"page4",#N/A,FALSE,"Model";"page5",#N/A,FALSE,"Model";"page6",#N/A,FALSE,"Model";"page7",#N/A,FALSE,"Model";"page8",#N/A,FALSE,"Model";"page9",#N/A,FALSE,"Model";"page10",#N/A,FALSE,"Model";"page11",#N/A,FALSE,"Model";"page12",#N/A,FALSE,"Model";"page13",#N/A,FALSE,"Model"}</definedName>
    <definedName name="whge" hidden="1">{"page1",#N/A,FALSE,"Model";"page2",#N/A,FALSE,"Model";"page3",#N/A,FALSE,"Model";"page4",#N/A,FALSE,"Model";"page5",#N/A,FALSE,"Model";"page6",#N/A,FALSE,"Model";"page7",#N/A,FALSE,"Model";"page8",#N/A,FALSE,"Model";"page9",#N/A,FALSE,"Model";"page10",#N/A,FALSE,"Model";"page11",#N/A,FALSE,"Model";"page12",#N/A,FALSE,"Model";"page13",#N/A,FALSE,"Model"}</definedName>
    <definedName name="WholeSheetName">"[99CPPL3.XLS]Total Revenue and Gross Profit"</definedName>
    <definedName name="WHS_CogSyn">#REF!</definedName>
    <definedName name="WHS_CpxSyn">#REF!</definedName>
    <definedName name="WHS_OpxSyn">#REF!</definedName>
    <definedName name="WHS_RevSyn">#REF!</definedName>
    <definedName name="wirevbg" localSheetId="11"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1"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3" hidden="1">{"page1",#N/A,FALSE,"Model";"page2",#N/A,FALSE,"Model";"page3",#N/A,FALSE,"Model";"page4",#N/A,FALSE,"Model";"page5",#N/A,FALSE,"Model";"page6",#N/A,FALSE,"Model";"page7",#N/A,FALSE,"Model";"page8",#N/A,FALSE,"Model";"page9",#N/A,FALSE,"Model";"page10",#N/A,FALSE,"Model";"page11",#N/A,FALSE,"Model";"page12",#N/A,FALSE,"Model";"page13",#N/A,FALSE,"Model"}</definedName>
    <definedName name="wirevbg" localSheetId="7" hidden="1">{"page1",#N/A,FALSE,"Model";"page2",#N/A,FALSE,"Model";"page3",#N/A,FALSE,"Model";"page4",#N/A,FALSE,"Model";"page5",#N/A,FALSE,"Model";"page6",#N/A,FALSE,"Model";"page7",#N/A,FALSE,"Model";"page8",#N/A,FALSE,"Model";"page9",#N/A,FALSE,"Model";"page10",#N/A,FALSE,"Model";"page11",#N/A,FALSE,"Model";"page12",#N/A,FALSE,"Model";"page13",#N/A,FALSE,"Model"}</definedName>
    <definedName name="wirevbg"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1"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1"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3" hidden="1">{"page1",#N/A,FALSE,"Model";"page2",#N/A,FALSE,"Model";"page3",#N/A,FALSE,"Model";"page4",#N/A,FALSE,"Model";"page5",#N/A,FALSE,"Model";"page6",#N/A,FALSE,"Model";"page7",#N/A,FALSE,"Model";"page8",#N/A,FALSE,"Model";"page9",#N/A,FALSE,"Model";"page10",#N/A,FALSE,"Model";"page11",#N/A,FALSE,"Model";"page12",#N/A,FALSE,"Model";"page13",#N/A,FALSE,"Model"}</definedName>
    <definedName name="woq4hg" localSheetId="7" hidden="1">{"page1",#N/A,FALSE,"Model";"page2",#N/A,FALSE,"Model";"page3",#N/A,FALSE,"Model";"page4",#N/A,FALSE,"Model";"page5",#N/A,FALSE,"Model";"page6",#N/A,FALSE,"Model";"page7",#N/A,FALSE,"Model";"page8",#N/A,FALSE,"Model";"page9",#N/A,FALSE,"Model";"page10",#N/A,FALSE,"Model";"page11",#N/A,FALSE,"Model";"page12",#N/A,FALSE,"Model";"page13",#N/A,FALSE,"Model"}</definedName>
    <definedName name="woq4hg" hidden="1">{"page1",#N/A,FALSE,"Model";"page2",#N/A,FALSE,"Model";"page3",#N/A,FALSE,"Model";"page4",#N/A,FALSE,"Model";"page5",#N/A,FALSE,"Model";"page6",#N/A,FALSE,"Model";"page7",#N/A,FALSE,"Model";"page8",#N/A,FALSE,"Model";"page9",#N/A,FALSE,"Model";"page10",#N/A,FALSE,"Model";"page11",#N/A,FALSE,"Model";"page12",#N/A,FALSE,"Model";"page13",#N/A,FALSE,"Model"}</definedName>
    <definedName name="WorksheetsName">" =IF(ROW(1:1)&gt;COUNTA(WorksheetsName),"""",INDEX(Works heetsName,ROW(1:1)))"</definedName>
    <definedName name="wq" localSheetId="11" hidden="1">{"by departments",#N/A,TRUE,"FORECAST";"cap_headcount",#N/A,TRUE,"FORECAST";"summary",#N/A,TRUE,"FORECAST"}</definedName>
    <definedName name="wq" localSheetId="1" hidden="1">{"by departments",#N/A,TRUE,"FORECAST";"cap_headcount",#N/A,TRUE,"FORECAST";"summary",#N/A,TRUE,"FORECAST"}</definedName>
    <definedName name="wq" localSheetId="3" hidden="1">{"by departments",#N/A,TRUE,"FORECAST";"cap_headcount",#N/A,TRUE,"FORECAST";"summary",#N/A,TRUE,"FORECAST"}</definedName>
    <definedName name="wq" localSheetId="7" hidden="1">{"by departments",#N/A,TRUE,"FORECAST";"cap_headcount",#N/A,TRUE,"FORECAST";"summary",#N/A,TRUE,"FORECAST"}</definedName>
    <definedName name="wq" hidden="1">{"by departments",#N/A,TRUE,"FORECAST";"cap_headcount",#N/A,TRUE,"FORECAST";"summary",#N/A,TRUE,"FORECAST"}</definedName>
    <definedName name="wq_1" localSheetId="11" hidden="1">{"by departments",#N/A,TRUE,"FORECAST";"cap_headcount",#N/A,TRUE,"FORECAST";"summary",#N/A,TRUE,"FORECAST"}</definedName>
    <definedName name="wq_1" localSheetId="1" hidden="1">{"by departments",#N/A,TRUE,"FORECAST";"cap_headcount",#N/A,TRUE,"FORECAST";"summary",#N/A,TRUE,"FORECAST"}</definedName>
    <definedName name="wq_1" localSheetId="3" hidden="1">{"by departments",#N/A,TRUE,"FORECAST";"cap_headcount",#N/A,TRUE,"FORECAST";"summary",#N/A,TRUE,"FORECAST"}</definedName>
    <definedName name="wq_1" localSheetId="7" hidden="1">{"by departments",#N/A,TRUE,"FORECAST";"cap_headcount",#N/A,TRUE,"FORECAST";"summary",#N/A,TRUE,"FORECAST"}</definedName>
    <definedName name="wq_1" hidden="1">{"by departments",#N/A,TRUE,"FORECAST";"cap_headcount",#N/A,TRUE,"FORECAST";"summary",#N/A,TRUE,"FORECAST"}</definedName>
    <definedName name="wq_2" localSheetId="11" hidden="1">{"by departments",#N/A,TRUE,"FORECAST";"cap_headcount",#N/A,TRUE,"FORECAST";"summary",#N/A,TRUE,"FORECAST"}</definedName>
    <definedName name="wq_2" localSheetId="1" hidden="1">{"by departments",#N/A,TRUE,"FORECAST";"cap_headcount",#N/A,TRUE,"FORECAST";"summary",#N/A,TRUE,"FORECAST"}</definedName>
    <definedName name="wq_2" localSheetId="3" hidden="1">{"by departments",#N/A,TRUE,"FORECAST";"cap_headcount",#N/A,TRUE,"FORECAST";"summary",#N/A,TRUE,"FORECAST"}</definedName>
    <definedName name="wq_2" localSheetId="7" hidden="1">{"by departments",#N/A,TRUE,"FORECAST";"cap_headcount",#N/A,TRUE,"FORECAST";"summary",#N/A,TRUE,"FORECAST"}</definedName>
    <definedName name="wq_2" hidden="1">{"by departments",#N/A,TRUE,"FORECAST";"cap_headcount",#N/A,TRUE,"FORECAST";"summary",#N/A,TRUE,"FORECAST"}</definedName>
    <definedName name="wq_3" localSheetId="11" hidden="1">{"by departments",#N/A,TRUE,"FORECAST";"cap_headcount",#N/A,TRUE,"FORECAST";"summary",#N/A,TRUE,"FORECAST"}</definedName>
    <definedName name="wq_3" localSheetId="1" hidden="1">{"by departments",#N/A,TRUE,"FORECAST";"cap_headcount",#N/A,TRUE,"FORECAST";"summary",#N/A,TRUE,"FORECAST"}</definedName>
    <definedName name="wq_3" localSheetId="3" hidden="1">{"by departments",#N/A,TRUE,"FORECAST";"cap_headcount",#N/A,TRUE,"FORECAST";"summary",#N/A,TRUE,"FORECAST"}</definedName>
    <definedName name="wq_3" localSheetId="7" hidden="1">{"by departments",#N/A,TRUE,"FORECAST";"cap_headcount",#N/A,TRUE,"FORECAST";"summary",#N/A,TRUE,"FORECAST"}</definedName>
    <definedName name="wq_3" hidden="1">{"by departments",#N/A,TRUE,"FORECAST";"cap_headcount",#N/A,TRUE,"FORECAST";"summary",#N/A,TRUE,"FORECAST"}</definedName>
    <definedName name="wq_4" localSheetId="11" hidden="1">{"by departments",#N/A,TRUE,"FORECAST";"cap_headcount",#N/A,TRUE,"FORECAST";"summary",#N/A,TRUE,"FORECAST"}</definedName>
    <definedName name="wq_4" localSheetId="1" hidden="1">{"by departments",#N/A,TRUE,"FORECAST";"cap_headcount",#N/A,TRUE,"FORECAST";"summary",#N/A,TRUE,"FORECAST"}</definedName>
    <definedName name="wq_4" localSheetId="3" hidden="1">{"by departments",#N/A,TRUE,"FORECAST";"cap_headcount",#N/A,TRUE,"FORECAST";"summary",#N/A,TRUE,"FORECAST"}</definedName>
    <definedName name="wq_4" localSheetId="7" hidden="1">{"by departments",#N/A,TRUE,"FORECAST";"cap_headcount",#N/A,TRUE,"FORECAST";"summary",#N/A,TRUE,"FORECAST"}</definedName>
    <definedName name="wq_4" hidden="1">{"by departments",#N/A,TRUE,"FORECAST";"cap_headcount",#N/A,TRUE,"FORECAST";"summary",#N/A,TRUE,"FORECAST"}</definedName>
    <definedName name="wqweqwe" localSheetId="11" hidden="1">{"by departments",#N/A,TRUE,"FORECAST";"cap_headcount",#N/A,TRUE,"FORECAST";"summary",#N/A,TRUE,"FORECAST"}</definedName>
    <definedName name="wqweqwe" localSheetId="1" hidden="1">{"by departments",#N/A,TRUE,"FORECAST";"cap_headcount",#N/A,TRUE,"FORECAST";"summary",#N/A,TRUE,"FORECAST"}</definedName>
    <definedName name="wqweqwe" localSheetId="3" hidden="1">{"by departments",#N/A,TRUE,"FORECAST";"cap_headcount",#N/A,TRUE,"FORECAST";"summary",#N/A,TRUE,"FORECAST"}</definedName>
    <definedName name="wqweqwe" localSheetId="7" hidden="1">{"by departments",#N/A,TRUE,"FORECAST";"cap_headcount",#N/A,TRUE,"FORECAST";"summary",#N/A,TRUE,"FORECAST"}</definedName>
    <definedName name="wqweqwe" hidden="1">{"by departments",#N/A,TRUE,"FORECAST";"cap_headcount",#N/A,TRUE,"FORECAST";"summary",#N/A,TRUE,"FORECAST"}</definedName>
    <definedName name="wqweqwe_1" localSheetId="11" hidden="1">{"by departments",#N/A,TRUE,"FORECAST";"cap_headcount",#N/A,TRUE,"FORECAST";"summary",#N/A,TRUE,"FORECAST"}</definedName>
    <definedName name="wqweqwe_1" localSheetId="1" hidden="1">{"by departments",#N/A,TRUE,"FORECAST";"cap_headcount",#N/A,TRUE,"FORECAST";"summary",#N/A,TRUE,"FORECAST"}</definedName>
    <definedName name="wqweqwe_1" localSheetId="3" hidden="1">{"by departments",#N/A,TRUE,"FORECAST";"cap_headcount",#N/A,TRUE,"FORECAST";"summary",#N/A,TRUE,"FORECAST"}</definedName>
    <definedName name="wqweqwe_1" localSheetId="7" hidden="1">{"by departments",#N/A,TRUE,"FORECAST";"cap_headcount",#N/A,TRUE,"FORECAST";"summary",#N/A,TRUE,"FORECAST"}</definedName>
    <definedName name="wqweqwe_1" hidden="1">{"by departments",#N/A,TRUE,"FORECAST";"cap_headcount",#N/A,TRUE,"FORECAST";"summary",#N/A,TRUE,"FORECAST"}</definedName>
    <definedName name="wqweqwe_2" localSheetId="11" hidden="1">{"by departments",#N/A,TRUE,"FORECAST";"cap_headcount",#N/A,TRUE,"FORECAST";"summary",#N/A,TRUE,"FORECAST"}</definedName>
    <definedName name="wqweqwe_2" localSheetId="1" hidden="1">{"by departments",#N/A,TRUE,"FORECAST";"cap_headcount",#N/A,TRUE,"FORECAST";"summary",#N/A,TRUE,"FORECAST"}</definedName>
    <definedName name="wqweqwe_2" localSheetId="3" hidden="1">{"by departments",#N/A,TRUE,"FORECAST";"cap_headcount",#N/A,TRUE,"FORECAST";"summary",#N/A,TRUE,"FORECAST"}</definedName>
    <definedName name="wqweqwe_2" localSheetId="7" hidden="1">{"by departments",#N/A,TRUE,"FORECAST";"cap_headcount",#N/A,TRUE,"FORECAST";"summary",#N/A,TRUE,"FORECAST"}</definedName>
    <definedName name="wqweqwe_2" hidden="1">{"by departments",#N/A,TRUE,"FORECAST";"cap_headcount",#N/A,TRUE,"FORECAST";"summary",#N/A,TRUE,"FORECAST"}</definedName>
    <definedName name="wqweqwe_3" localSheetId="11" hidden="1">{"by departments",#N/A,TRUE,"FORECAST";"cap_headcount",#N/A,TRUE,"FORECAST";"summary",#N/A,TRUE,"FORECAST"}</definedName>
    <definedName name="wqweqwe_3" localSheetId="1" hidden="1">{"by departments",#N/A,TRUE,"FORECAST";"cap_headcount",#N/A,TRUE,"FORECAST";"summary",#N/A,TRUE,"FORECAST"}</definedName>
    <definedName name="wqweqwe_3" localSheetId="3" hidden="1">{"by departments",#N/A,TRUE,"FORECAST";"cap_headcount",#N/A,TRUE,"FORECAST";"summary",#N/A,TRUE,"FORECAST"}</definedName>
    <definedName name="wqweqwe_3" localSheetId="7" hidden="1">{"by departments",#N/A,TRUE,"FORECAST";"cap_headcount",#N/A,TRUE,"FORECAST";"summary",#N/A,TRUE,"FORECAST"}</definedName>
    <definedName name="wqweqwe_3" hidden="1">{"by departments",#N/A,TRUE,"FORECAST";"cap_headcount",#N/A,TRUE,"FORECAST";"summary",#N/A,TRUE,"FORECAST"}</definedName>
    <definedName name="wqweqwe_4" localSheetId="11" hidden="1">{"by departments",#N/A,TRUE,"FORECAST";"cap_headcount",#N/A,TRUE,"FORECAST";"summary",#N/A,TRUE,"FORECAST"}</definedName>
    <definedName name="wqweqwe_4" localSheetId="1" hidden="1">{"by departments",#N/A,TRUE,"FORECAST";"cap_headcount",#N/A,TRUE,"FORECAST";"summary",#N/A,TRUE,"FORECAST"}</definedName>
    <definedName name="wqweqwe_4" localSheetId="3" hidden="1">{"by departments",#N/A,TRUE,"FORECAST";"cap_headcount",#N/A,TRUE,"FORECAST";"summary",#N/A,TRUE,"FORECAST"}</definedName>
    <definedName name="wqweqwe_4" localSheetId="7" hidden="1">{"by departments",#N/A,TRUE,"FORECAST";"cap_headcount",#N/A,TRUE,"FORECAST";"summary",#N/A,TRUE,"FORECAST"}</definedName>
    <definedName name="wqweqwe_4" hidden="1">{"by departments",#N/A,TRUE,"FORECAST";"cap_headcount",#N/A,TRUE,"FORECAST";"summary",#N/A,TRUE,"FORECAST"}</definedName>
    <definedName name="wrn" localSheetId="11" hidden="1">{"cap_structure",#N/A,FALSE,"Graph-Mkt Cap";"price",#N/A,FALSE,"Graph-Price";"ebit",#N/A,FALSE,"Graph-EBITDA";"ebitda",#N/A,FALSE,"Graph-EBITDA"}</definedName>
    <definedName name="wrn" localSheetId="1" hidden="1">{"cap_structure",#N/A,FALSE,"Graph-Mkt Cap";"price",#N/A,FALSE,"Graph-Price";"ebit",#N/A,FALSE,"Graph-EBITDA";"ebitda",#N/A,FALSE,"Graph-EBITDA"}</definedName>
    <definedName name="wrn" localSheetId="3" hidden="1">{"cap_structure",#N/A,FALSE,"Graph-Mkt Cap";"price",#N/A,FALSE,"Graph-Price";"ebit",#N/A,FALSE,"Graph-EBITDA";"ebitda",#N/A,FALSE,"Graph-EBITDA"}</definedName>
    <definedName name="wrn" localSheetId="7" hidden="1">{"cap_structure",#N/A,FALSE,"Graph-Mkt Cap";"price",#N/A,FALSE,"Graph-Price";"ebit",#N/A,FALSE,"Graph-EBITDA";"ebitda",#N/A,FALSE,"Graph-EBITDA"}</definedName>
    <definedName name="wrn" hidden="1">{"cap_structure",#N/A,FALSE,"Graph-Mkt Cap";"price",#N/A,FALSE,"Graph-Price";"ebit",#N/A,FALSE,"Graph-EBITDA";"ebitda",#N/A,FALSE,"Graph-EBITDA"}</definedName>
    <definedName name="wrn.1." localSheetId="11" hidden="1">{#N/A,#N/A,FALSE,"Calc";#N/A,#N/A,FALSE,"Sensitivity";#N/A,#N/A,FALSE,"LT Earn.Dil.";#N/A,#N/A,FALSE,"Dil. AVP"}</definedName>
    <definedName name="wrn.1." localSheetId="1" hidden="1">{#N/A,#N/A,FALSE,"Calc";#N/A,#N/A,FALSE,"Sensitivity";#N/A,#N/A,FALSE,"LT Earn.Dil.";#N/A,#N/A,FALSE,"Dil. AVP"}</definedName>
    <definedName name="wrn.1." localSheetId="3" hidden="1">{#N/A,#N/A,FALSE,"Calc";#N/A,#N/A,FALSE,"Sensitivity";#N/A,#N/A,FALSE,"LT Earn.Dil.";#N/A,#N/A,FALSE,"Dil. AVP"}</definedName>
    <definedName name="wrn.1." localSheetId="7" hidden="1">{#N/A,#N/A,FALSE,"Calc";#N/A,#N/A,FALSE,"Sensitivity";#N/A,#N/A,FALSE,"LT Earn.Dil.";#N/A,#N/A,FALSE,"Dil. AVP"}</definedName>
    <definedName name="wrn.1." hidden="1">{#N/A,#N/A,FALSE,"Calc";#N/A,#N/A,FALSE,"Sensitivity";#N/A,#N/A,FALSE,"LT Earn.Dil.";#N/A,#N/A,FALSE,"Dil. AVP"}</definedName>
    <definedName name="wrn.1.1" localSheetId="11" hidden="1">{#N/A,#N/A,FALSE,"Calc";#N/A,#N/A,FALSE,"Sensitivity";#N/A,#N/A,FALSE,"LT Earn.Dil.";#N/A,#N/A,FALSE,"Dil. AVP"}</definedName>
    <definedName name="wrn.1.1" localSheetId="1" hidden="1">{#N/A,#N/A,FALSE,"Calc";#N/A,#N/A,FALSE,"Sensitivity";#N/A,#N/A,FALSE,"LT Earn.Dil.";#N/A,#N/A,FALSE,"Dil. AVP"}</definedName>
    <definedName name="wrn.1.1" localSheetId="3" hidden="1">{#N/A,#N/A,FALSE,"Calc";#N/A,#N/A,FALSE,"Sensitivity";#N/A,#N/A,FALSE,"LT Earn.Dil.";#N/A,#N/A,FALSE,"Dil. AVP"}</definedName>
    <definedName name="wrn.1.1" localSheetId="7" hidden="1">{#N/A,#N/A,FALSE,"Calc";#N/A,#N/A,FALSE,"Sensitivity";#N/A,#N/A,FALSE,"LT Earn.Dil.";#N/A,#N/A,FALSE,"Dil. AVP"}</definedName>
    <definedName name="wrn.1.1" hidden="1">{#N/A,#N/A,FALSE,"Calc";#N/A,#N/A,FALSE,"Sensitivity";#N/A,#N/A,FALSE,"LT Earn.Dil.";#N/A,#N/A,FALSE,"Dil. AVP"}</definedName>
    <definedName name="wrn.1.1.2" localSheetId="11" hidden="1">{#N/A,#N/A,FALSE,"Calc";#N/A,#N/A,FALSE,"Sensitivity";#N/A,#N/A,FALSE,"LT Earn.Dil.";#N/A,#N/A,FALSE,"Dil. AVP"}</definedName>
    <definedName name="wrn.1.1.2" localSheetId="1" hidden="1">{#N/A,#N/A,FALSE,"Calc";#N/A,#N/A,FALSE,"Sensitivity";#N/A,#N/A,FALSE,"LT Earn.Dil.";#N/A,#N/A,FALSE,"Dil. AVP"}</definedName>
    <definedName name="wrn.1.1.2" localSheetId="3" hidden="1">{#N/A,#N/A,FALSE,"Calc";#N/A,#N/A,FALSE,"Sensitivity";#N/A,#N/A,FALSE,"LT Earn.Dil.";#N/A,#N/A,FALSE,"Dil. AVP"}</definedName>
    <definedName name="wrn.1.1.2" localSheetId="7" hidden="1">{#N/A,#N/A,FALSE,"Calc";#N/A,#N/A,FALSE,"Sensitivity";#N/A,#N/A,FALSE,"LT Earn.Dil.";#N/A,#N/A,FALSE,"Dil. AVP"}</definedName>
    <definedName name="wrn.1.1.2" hidden="1">{#N/A,#N/A,FALSE,"Calc";#N/A,#N/A,FALSE,"Sensitivity";#N/A,#N/A,FALSE,"LT Earn.Dil.";#N/A,#N/A,FALSE,"Dil. AVP"}</definedName>
    <definedName name="wrn.1.1.3" localSheetId="11" hidden="1">{#N/A,#N/A,FALSE,"Calc";#N/A,#N/A,FALSE,"Sensitivity";#N/A,#N/A,FALSE,"LT Earn.Dil.";#N/A,#N/A,FALSE,"Dil. AVP"}</definedName>
    <definedName name="wrn.1.1.3" localSheetId="1" hidden="1">{#N/A,#N/A,FALSE,"Calc";#N/A,#N/A,FALSE,"Sensitivity";#N/A,#N/A,FALSE,"LT Earn.Dil.";#N/A,#N/A,FALSE,"Dil. AVP"}</definedName>
    <definedName name="wrn.1.1.3" localSheetId="3" hidden="1">{#N/A,#N/A,FALSE,"Calc";#N/A,#N/A,FALSE,"Sensitivity";#N/A,#N/A,FALSE,"LT Earn.Dil.";#N/A,#N/A,FALSE,"Dil. AVP"}</definedName>
    <definedName name="wrn.1.1.3" localSheetId="7" hidden="1">{#N/A,#N/A,FALSE,"Calc";#N/A,#N/A,FALSE,"Sensitivity";#N/A,#N/A,FALSE,"LT Earn.Dil.";#N/A,#N/A,FALSE,"Dil. AVP"}</definedName>
    <definedName name="wrn.1.1.3" hidden="1">{#N/A,#N/A,FALSE,"Calc";#N/A,#N/A,FALSE,"Sensitivity";#N/A,#N/A,FALSE,"LT Earn.Dil.";#N/A,#N/A,FALSE,"Dil. AVP"}</definedName>
    <definedName name="wrn.1.2" localSheetId="11" hidden="1">{#N/A,#N/A,FALSE,"Calc";#N/A,#N/A,FALSE,"Sensitivity";#N/A,#N/A,FALSE,"LT Earn.Dil.";#N/A,#N/A,FALSE,"Dil. AVP"}</definedName>
    <definedName name="wrn.1.2" localSheetId="1" hidden="1">{#N/A,#N/A,FALSE,"Calc";#N/A,#N/A,FALSE,"Sensitivity";#N/A,#N/A,FALSE,"LT Earn.Dil.";#N/A,#N/A,FALSE,"Dil. AVP"}</definedName>
    <definedName name="wrn.1.2" localSheetId="3" hidden="1">{#N/A,#N/A,FALSE,"Calc";#N/A,#N/A,FALSE,"Sensitivity";#N/A,#N/A,FALSE,"LT Earn.Dil.";#N/A,#N/A,FALSE,"Dil. AVP"}</definedName>
    <definedName name="wrn.1.2" localSheetId="7" hidden="1">{#N/A,#N/A,FALSE,"Calc";#N/A,#N/A,FALSE,"Sensitivity";#N/A,#N/A,FALSE,"LT Earn.Dil.";#N/A,#N/A,FALSE,"Dil. AVP"}</definedName>
    <definedName name="wrn.1.2" hidden="1">{#N/A,#N/A,FALSE,"Calc";#N/A,#N/A,FALSE,"Sensitivity";#N/A,#N/A,FALSE,"LT Earn.Dil.";#N/A,#N/A,FALSE,"Dil. AVP"}</definedName>
    <definedName name="wrn.1.3" localSheetId="11" hidden="1">{#N/A,#N/A,FALSE,"Calc";#N/A,#N/A,FALSE,"Sensitivity";#N/A,#N/A,FALSE,"LT Earn.Dil.";#N/A,#N/A,FALSE,"Dil. AVP"}</definedName>
    <definedName name="wrn.1.3" localSheetId="1" hidden="1">{#N/A,#N/A,FALSE,"Calc";#N/A,#N/A,FALSE,"Sensitivity";#N/A,#N/A,FALSE,"LT Earn.Dil.";#N/A,#N/A,FALSE,"Dil. AVP"}</definedName>
    <definedName name="wrn.1.3" localSheetId="3" hidden="1">{#N/A,#N/A,FALSE,"Calc";#N/A,#N/A,FALSE,"Sensitivity";#N/A,#N/A,FALSE,"LT Earn.Dil.";#N/A,#N/A,FALSE,"Dil. AVP"}</definedName>
    <definedName name="wrn.1.3" localSheetId="7" hidden="1">{#N/A,#N/A,FALSE,"Calc";#N/A,#N/A,FALSE,"Sensitivity";#N/A,#N/A,FALSE,"LT Earn.Dil.";#N/A,#N/A,FALSE,"Dil. AVP"}</definedName>
    <definedName name="wrn.1.3" hidden="1">{#N/A,#N/A,FALSE,"Calc";#N/A,#N/A,FALSE,"Sensitivity";#N/A,#N/A,FALSE,"LT Earn.Dil.";#N/A,#N/A,FALSE,"Dil. AVP"}</definedName>
    <definedName name="wrn.10yp._.balance._.sheet." localSheetId="11" hidden="1">{"10yp balance sheet",#N/A,FALSE,"Celtel alternative 6"}</definedName>
    <definedName name="wrn.10yp._.balance._.sheet." localSheetId="1" hidden="1">{"10yp balance sheet",#N/A,FALSE,"Celtel alternative 6"}</definedName>
    <definedName name="wrn.10yp._.balance._.sheet." localSheetId="3" hidden="1">{"10yp balance sheet",#N/A,FALSE,"Celtel alternative 6"}</definedName>
    <definedName name="wrn.10yp._.balance._.sheet." localSheetId="7" hidden="1">{"10yp balance sheet",#N/A,FALSE,"Celtel alternative 6"}</definedName>
    <definedName name="wrn.10yp._.balance._.sheet." hidden="1">{"10yp balance sheet",#N/A,FALSE,"Celtel alternative 6"}</definedName>
    <definedName name="wrn.10yp._.capex." localSheetId="11" hidden="1">{"10yp capex",#N/A,FALSE,"Celtel alternative 6"}</definedName>
    <definedName name="wrn.10yp._.capex." localSheetId="1" hidden="1">{"10yp capex",#N/A,FALSE,"Celtel alternative 6"}</definedName>
    <definedName name="wrn.10yp._.capex." localSheetId="3" hidden="1">{"10yp capex",#N/A,FALSE,"Celtel alternative 6"}</definedName>
    <definedName name="wrn.10yp._.capex." localSheetId="7" hidden="1">{"10yp capex",#N/A,FALSE,"Celtel alternative 6"}</definedName>
    <definedName name="wrn.10yp._.capex." hidden="1">{"10yp capex",#N/A,FALSE,"Celtel alternative 6"}</definedName>
    <definedName name="wrn.10yp._.customers." localSheetId="11" hidden="1">{"10yp customers",#N/A,FALSE,"Celtel alternative 6"}</definedName>
    <definedName name="wrn.10yp._.customers." localSheetId="1" hidden="1">{"10yp customers",#N/A,FALSE,"Celtel alternative 6"}</definedName>
    <definedName name="wrn.10yp._.customers." localSheetId="3" hidden="1">{"10yp customers",#N/A,FALSE,"Celtel alternative 6"}</definedName>
    <definedName name="wrn.10yp._.customers." localSheetId="7" hidden="1">{"10yp customers",#N/A,FALSE,"Celtel alternative 6"}</definedName>
    <definedName name="wrn.10yp._.customers." hidden="1">{"10yp customers",#N/A,FALSE,"Celtel alternative 6"}</definedName>
    <definedName name="wrn.10yp._.graphs." localSheetId="11" hidden="1">{"10yp graphs",#N/A,FALSE,"Market Data"}</definedName>
    <definedName name="wrn.10yp._.graphs." localSheetId="1" hidden="1">{"10yp graphs",#N/A,FALSE,"Market Data"}</definedName>
    <definedName name="wrn.10yp._.graphs." localSheetId="3" hidden="1">{"10yp graphs",#N/A,FALSE,"Market Data"}</definedName>
    <definedName name="wrn.10yp._.graphs." localSheetId="7" hidden="1">{"10yp graphs",#N/A,FALSE,"Market Data"}</definedName>
    <definedName name="wrn.10yp._.graphs." hidden="1">{"10yp graphs",#N/A,FALSE,"Market Data"}</definedName>
    <definedName name="wrn.10yp._.key._.data." localSheetId="11" hidden="1">{"10yp key data",#N/A,FALSE,"Market Data"}</definedName>
    <definedName name="wrn.10yp._.key._.data." localSheetId="1" hidden="1">{"10yp key data",#N/A,FALSE,"Market Data"}</definedName>
    <definedName name="wrn.10yp._.key._.data." localSheetId="3" hidden="1">{"10yp key data",#N/A,FALSE,"Market Data"}</definedName>
    <definedName name="wrn.10yp._.key._.data." localSheetId="7" hidden="1">{"10yp key data",#N/A,FALSE,"Market Data"}</definedName>
    <definedName name="wrn.10yp._.key._.data." hidden="1">{"10yp key data",#N/A,FALSE,"Market Data"}</definedName>
    <definedName name="wrn.10yp._.profit._.and._.loss." localSheetId="11" hidden="1">{"10yp profit and loss",#N/A,FALSE,"Celtel alternative 6"}</definedName>
    <definedName name="wrn.10yp._.profit._.and._.loss." localSheetId="1" hidden="1">{"10yp profit and loss",#N/A,FALSE,"Celtel alternative 6"}</definedName>
    <definedName name="wrn.10yp._.profit._.and._.loss." localSheetId="3" hidden="1">{"10yp profit and loss",#N/A,FALSE,"Celtel alternative 6"}</definedName>
    <definedName name="wrn.10yp._.profit._.and._.loss." localSheetId="7" hidden="1">{"10yp profit and loss",#N/A,FALSE,"Celtel alternative 6"}</definedName>
    <definedName name="wrn.10yp._.profit._.and._.loss." hidden="1">{"10yp profit and loss",#N/A,FALSE,"Celtel alternative 6"}</definedName>
    <definedName name="wrn.10yp._.tariffs." localSheetId="11" hidden="1">{"10yp tariffs",#N/A,FALSE,"Celtel alternative 6"}</definedName>
    <definedName name="wrn.10yp._.tariffs." localSheetId="1" hidden="1">{"10yp tariffs",#N/A,FALSE,"Celtel alternative 6"}</definedName>
    <definedName name="wrn.10yp._.tariffs." localSheetId="3" hidden="1">{"10yp tariffs",#N/A,FALSE,"Celtel alternative 6"}</definedName>
    <definedName name="wrn.10yp._.tariffs." localSheetId="7" hidden="1">{"10yp tariffs",#N/A,FALSE,"Celtel alternative 6"}</definedName>
    <definedName name="wrn.10yp._.tariffs." hidden="1">{"10yp tariffs",#N/A,FALSE,"Celtel alternative 6"}</definedName>
    <definedName name="wrn.1996._.BUDGET." localSheetId="11" hidden="1">{"SUMMARY",#N/A,TRUE,"SUMMARY";"compare",#N/A,TRUE,"Vs. Bus Plan";"ratios",#N/A,TRUE,"Ratios";"REVENUE",#N/A,TRUE,"Revenue";"expenses",#N/A,TRUE,"1996 budget";"payroll",#N/A,TRUE,"Payroll"}</definedName>
    <definedName name="wrn.1996._.BUDGET." localSheetId="1" hidden="1">{"SUMMARY",#N/A,TRUE,"SUMMARY";"compare",#N/A,TRUE,"Vs. Bus Plan";"ratios",#N/A,TRUE,"Ratios";"REVENUE",#N/A,TRUE,"Revenue";"expenses",#N/A,TRUE,"1996 budget";"payroll",#N/A,TRUE,"Payroll"}</definedName>
    <definedName name="wrn.1996._.BUDGET." localSheetId="3" hidden="1">{"SUMMARY",#N/A,TRUE,"SUMMARY";"compare",#N/A,TRUE,"Vs. Bus Plan";"ratios",#N/A,TRUE,"Ratios";"REVENUE",#N/A,TRUE,"Revenue";"expenses",#N/A,TRUE,"1996 budget";"payroll",#N/A,TRUE,"Payroll"}</definedName>
    <definedName name="wrn.1996._.BUDGET." localSheetId="7"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_1" localSheetId="11" hidden="1">{"SUMMARY",#N/A,TRUE,"SUMMARY";"compare",#N/A,TRUE,"Vs. Bus Plan";"ratios",#N/A,TRUE,"Ratios";"REVENUE",#N/A,TRUE,"Revenue";"expenses",#N/A,TRUE,"1996 budget";"payroll",#N/A,TRUE,"Payroll"}</definedName>
    <definedName name="wrn.1996._.BUDGET._1" localSheetId="1" hidden="1">{"SUMMARY",#N/A,TRUE,"SUMMARY";"compare",#N/A,TRUE,"Vs. Bus Plan";"ratios",#N/A,TRUE,"Ratios";"REVENUE",#N/A,TRUE,"Revenue";"expenses",#N/A,TRUE,"1996 budget";"payroll",#N/A,TRUE,"Payroll"}</definedName>
    <definedName name="wrn.1996._.BUDGET._1" localSheetId="3" hidden="1">{"SUMMARY",#N/A,TRUE,"SUMMARY";"compare",#N/A,TRUE,"Vs. Bus Plan";"ratios",#N/A,TRUE,"Ratios";"REVENUE",#N/A,TRUE,"Revenue";"expenses",#N/A,TRUE,"1996 budget";"payroll",#N/A,TRUE,"Payroll"}</definedName>
    <definedName name="wrn.1996._.BUDGET._1" localSheetId="7" hidden="1">{"SUMMARY",#N/A,TRUE,"SUMMARY";"compare",#N/A,TRUE,"Vs. Bus Plan";"ratios",#N/A,TRUE,"Ratios";"REVENUE",#N/A,TRUE,"Revenue";"expenses",#N/A,TRUE,"1996 budget";"payroll",#N/A,TRUE,"Payroll"}</definedName>
    <definedName name="wrn.1996._.BUDGET._1" hidden="1">{"SUMMARY",#N/A,TRUE,"SUMMARY";"compare",#N/A,TRUE,"Vs. Bus Plan";"ratios",#N/A,TRUE,"Ratios";"REVENUE",#N/A,TRUE,"Revenue";"expenses",#N/A,TRUE,"1996 budget";"payroll",#N/A,TRUE,"Payroll"}</definedName>
    <definedName name="wrn.1996._.BUDGET._2" localSheetId="11" hidden="1">{"SUMMARY",#N/A,TRUE,"SUMMARY";"compare",#N/A,TRUE,"Vs. Bus Plan";"ratios",#N/A,TRUE,"Ratios";"REVENUE",#N/A,TRUE,"Revenue";"expenses",#N/A,TRUE,"1996 budget";"payroll",#N/A,TRUE,"Payroll"}</definedName>
    <definedName name="wrn.1996._.BUDGET._2" localSheetId="1" hidden="1">{"SUMMARY",#N/A,TRUE,"SUMMARY";"compare",#N/A,TRUE,"Vs. Bus Plan";"ratios",#N/A,TRUE,"Ratios";"REVENUE",#N/A,TRUE,"Revenue";"expenses",#N/A,TRUE,"1996 budget";"payroll",#N/A,TRUE,"Payroll"}</definedName>
    <definedName name="wrn.1996._.BUDGET._2" localSheetId="3" hidden="1">{"SUMMARY",#N/A,TRUE,"SUMMARY";"compare",#N/A,TRUE,"Vs. Bus Plan";"ratios",#N/A,TRUE,"Ratios";"REVENUE",#N/A,TRUE,"Revenue";"expenses",#N/A,TRUE,"1996 budget";"payroll",#N/A,TRUE,"Payroll"}</definedName>
    <definedName name="wrn.1996._.BUDGET._2" localSheetId="7" hidden="1">{"SUMMARY",#N/A,TRUE,"SUMMARY";"compare",#N/A,TRUE,"Vs. Bus Plan";"ratios",#N/A,TRUE,"Ratios";"REVENUE",#N/A,TRUE,"Revenue";"expenses",#N/A,TRUE,"1996 budget";"payroll",#N/A,TRUE,"Payroll"}</definedName>
    <definedName name="wrn.1996._.BUDGET._2" hidden="1">{"SUMMARY",#N/A,TRUE,"SUMMARY";"compare",#N/A,TRUE,"Vs. Bus Plan";"ratios",#N/A,TRUE,"Ratios";"REVENUE",#N/A,TRUE,"Revenue";"expenses",#N/A,TRUE,"1996 budget";"payroll",#N/A,TRUE,"Payroll"}</definedName>
    <definedName name="wrn.1996._.BUDGET._3" localSheetId="11" hidden="1">{"SUMMARY",#N/A,TRUE,"SUMMARY";"compare",#N/A,TRUE,"Vs. Bus Plan";"ratios",#N/A,TRUE,"Ratios";"REVENUE",#N/A,TRUE,"Revenue";"expenses",#N/A,TRUE,"1996 budget";"payroll",#N/A,TRUE,"Payroll"}</definedName>
    <definedName name="wrn.1996._.BUDGET._3" localSheetId="1" hidden="1">{"SUMMARY",#N/A,TRUE,"SUMMARY";"compare",#N/A,TRUE,"Vs. Bus Plan";"ratios",#N/A,TRUE,"Ratios";"REVENUE",#N/A,TRUE,"Revenue";"expenses",#N/A,TRUE,"1996 budget";"payroll",#N/A,TRUE,"Payroll"}</definedName>
    <definedName name="wrn.1996._.BUDGET._3" localSheetId="3" hidden="1">{"SUMMARY",#N/A,TRUE,"SUMMARY";"compare",#N/A,TRUE,"Vs. Bus Plan";"ratios",#N/A,TRUE,"Ratios";"REVENUE",#N/A,TRUE,"Revenue";"expenses",#N/A,TRUE,"1996 budget";"payroll",#N/A,TRUE,"Payroll"}</definedName>
    <definedName name="wrn.1996._.BUDGET._3" localSheetId="7" hidden="1">{"SUMMARY",#N/A,TRUE,"SUMMARY";"compare",#N/A,TRUE,"Vs. Bus Plan";"ratios",#N/A,TRUE,"Ratios";"REVENUE",#N/A,TRUE,"Revenue";"expenses",#N/A,TRUE,"1996 budget";"payroll",#N/A,TRUE,"Payroll"}</definedName>
    <definedName name="wrn.1996._.BUDGET._3" hidden="1">{"SUMMARY",#N/A,TRUE,"SUMMARY";"compare",#N/A,TRUE,"Vs. Bus Plan";"ratios",#N/A,TRUE,"Ratios";"REVENUE",#N/A,TRUE,"Revenue";"expenses",#N/A,TRUE,"1996 budget";"payroll",#N/A,TRUE,"Payroll"}</definedName>
    <definedName name="wrn.1996._.BUDGET._4" localSheetId="11" hidden="1">{"SUMMARY",#N/A,TRUE,"SUMMARY";"compare",#N/A,TRUE,"Vs. Bus Plan";"ratios",#N/A,TRUE,"Ratios";"REVENUE",#N/A,TRUE,"Revenue";"expenses",#N/A,TRUE,"1996 budget";"payroll",#N/A,TRUE,"Payroll"}</definedName>
    <definedName name="wrn.1996._.BUDGET._4" localSheetId="1" hidden="1">{"SUMMARY",#N/A,TRUE,"SUMMARY";"compare",#N/A,TRUE,"Vs. Bus Plan";"ratios",#N/A,TRUE,"Ratios";"REVENUE",#N/A,TRUE,"Revenue";"expenses",#N/A,TRUE,"1996 budget";"payroll",#N/A,TRUE,"Payroll"}</definedName>
    <definedName name="wrn.1996._.BUDGET._4" localSheetId="3" hidden="1">{"SUMMARY",#N/A,TRUE,"SUMMARY";"compare",#N/A,TRUE,"Vs. Bus Plan";"ratios",#N/A,TRUE,"Ratios";"REVENUE",#N/A,TRUE,"Revenue";"expenses",#N/A,TRUE,"1996 budget";"payroll",#N/A,TRUE,"Payroll"}</definedName>
    <definedName name="wrn.1996._.BUDGET._4" localSheetId="7" hidden="1">{"SUMMARY",#N/A,TRUE,"SUMMARY";"compare",#N/A,TRUE,"Vs. Bus Plan";"ratios",#N/A,TRUE,"Ratios";"REVENUE",#N/A,TRUE,"Revenue";"expenses",#N/A,TRUE,"1996 budget";"payroll",#N/A,TRUE,"Payroll"}</definedName>
    <definedName name="wrn.1996._.BUDGET._4" hidden="1">{"SUMMARY",#N/A,TRUE,"SUMMARY";"compare",#N/A,TRUE,"Vs. Bus Plan";"ratios",#N/A,TRUE,"Ratios";"REVENUE",#N/A,TRUE,"Revenue";"expenses",#N/A,TRUE,"1996 budget";"payroll",#N/A,TRUE,"Payroll"}</definedName>
    <definedName name="wrn.1996._.BUDGET.1" localSheetId="11" hidden="1">{"SUMMARY",#N/A,TRUE,"SUMMARY";"compare",#N/A,TRUE,"Vs. Bus Plan";"ratios",#N/A,TRUE,"Ratios";"REVENUE",#N/A,TRUE,"Revenue";"expenses",#N/A,TRUE,"1996 budget";"payroll",#N/A,TRUE,"Payroll"}</definedName>
    <definedName name="wrn.1996._.BUDGET.1" localSheetId="1" hidden="1">{"SUMMARY",#N/A,TRUE,"SUMMARY";"compare",#N/A,TRUE,"Vs. Bus Plan";"ratios",#N/A,TRUE,"Ratios";"REVENUE",#N/A,TRUE,"Revenue";"expenses",#N/A,TRUE,"1996 budget";"payroll",#N/A,TRUE,"Payroll"}</definedName>
    <definedName name="wrn.1996._.BUDGET.1" localSheetId="3" hidden="1">{"SUMMARY",#N/A,TRUE,"SUMMARY";"compare",#N/A,TRUE,"Vs. Bus Plan";"ratios",#N/A,TRUE,"Ratios";"REVENUE",#N/A,TRUE,"Revenue";"expenses",#N/A,TRUE,"1996 budget";"payroll",#N/A,TRUE,"Payroll"}</definedName>
    <definedName name="wrn.1996._.BUDGET.1" localSheetId="7"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BUDGET.1_1" localSheetId="11" hidden="1">{"SUMMARY",#N/A,TRUE,"SUMMARY";"compare",#N/A,TRUE,"Vs. Bus Plan";"ratios",#N/A,TRUE,"Ratios";"REVENUE",#N/A,TRUE,"Revenue";"expenses",#N/A,TRUE,"1996 budget";"payroll",#N/A,TRUE,"Payroll"}</definedName>
    <definedName name="wrn.1996._.BUDGET.1_1" localSheetId="1" hidden="1">{"SUMMARY",#N/A,TRUE,"SUMMARY";"compare",#N/A,TRUE,"Vs. Bus Plan";"ratios",#N/A,TRUE,"Ratios";"REVENUE",#N/A,TRUE,"Revenue";"expenses",#N/A,TRUE,"1996 budget";"payroll",#N/A,TRUE,"Payroll"}</definedName>
    <definedName name="wrn.1996._.BUDGET.1_1" localSheetId="3" hidden="1">{"SUMMARY",#N/A,TRUE,"SUMMARY";"compare",#N/A,TRUE,"Vs. Bus Plan";"ratios",#N/A,TRUE,"Ratios";"REVENUE",#N/A,TRUE,"Revenue";"expenses",#N/A,TRUE,"1996 budget";"payroll",#N/A,TRUE,"Payroll"}</definedName>
    <definedName name="wrn.1996._.BUDGET.1_1" localSheetId="7" hidden="1">{"SUMMARY",#N/A,TRUE,"SUMMARY";"compare",#N/A,TRUE,"Vs. Bus Plan";"ratios",#N/A,TRUE,"Ratios";"REVENUE",#N/A,TRUE,"Revenue";"expenses",#N/A,TRUE,"1996 budget";"payroll",#N/A,TRUE,"Payroll"}</definedName>
    <definedName name="wrn.1996._.BUDGET.1_1" hidden="1">{"SUMMARY",#N/A,TRUE,"SUMMARY";"compare",#N/A,TRUE,"Vs. Bus Plan";"ratios",#N/A,TRUE,"Ratios";"REVENUE",#N/A,TRUE,"Revenue";"expenses",#N/A,TRUE,"1996 budget";"payroll",#N/A,TRUE,"Payroll"}</definedName>
    <definedName name="wrn.1996._.BUDGET.1_2" localSheetId="11" hidden="1">{"SUMMARY",#N/A,TRUE,"SUMMARY";"compare",#N/A,TRUE,"Vs. Bus Plan";"ratios",#N/A,TRUE,"Ratios";"REVENUE",#N/A,TRUE,"Revenue";"expenses",#N/A,TRUE,"1996 budget";"payroll",#N/A,TRUE,"Payroll"}</definedName>
    <definedName name="wrn.1996._.BUDGET.1_2" localSheetId="1" hidden="1">{"SUMMARY",#N/A,TRUE,"SUMMARY";"compare",#N/A,TRUE,"Vs. Bus Plan";"ratios",#N/A,TRUE,"Ratios";"REVENUE",#N/A,TRUE,"Revenue";"expenses",#N/A,TRUE,"1996 budget";"payroll",#N/A,TRUE,"Payroll"}</definedName>
    <definedName name="wrn.1996._.BUDGET.1_2" localSheetId="3" hidden="1">{"SUMMARY",#N/A,TRUE,"SUMMARY";"compare",#N/A,TRUE,"Vs. Bus Plan";"ratios",#N/A,TRUE,"Ratios";"REVENUE",#N/A,TRUE,"Revenue";"expenses",#N/A,TRUE,"1996 budget";"payroll",#N/A,TRUE,"Payroll"}</definedName>
    <definedName name="wrn.1996._.BUDGET.1_2" localSheetId="7" hidden="1">{"SUMMARY",#N/A,TRUE,"SUMMARY";"compare",#N/A,TRUE,"Vs. Bus Plan";"ratios",#N/A,TRUE,"Ratios";"REVENUE",#N/A,TRUE,"Revenue";"expenses",#N/A,TRUE,"1996 budget";"payroll",#N/A,TRUE,"Payroll"}</definedName>
    <definedName name="wrn.1996._.BUDGET.1_2" hidden="1">{"SUMMARY",#N/A,TRUE,"SUMMARY";"compare",#N/A,TRUE,"Vs. Bus Plan";"ratios",#N/A,TRUE,"Ratios";"REVENUE",#N/A,TRUE,"Revenue";"expenses",#N/A,TRUE,"1996 budget";"payroll",#N/A,TRUE,"Payroll"}</definedName>
    <definedName name="wrn.1996._.BUDGET.1_3" localSheetId="11" hidden="1">{"SUMMARY",#N/A,TRUE,"SUMMARY";"compare",#N/A,TRUE,"Vs. Bus Plan";"ratios",#N/A,TRUE,"Ratios";"REVENUE",#N/A,TRUE,"Revenue";"expenses",#N/A,TRUE,"1996 budget";"payroll",#N/A,TRUE,"Payroll"}</definedName>
    <definedName name="wrn.1996._.BUDGET.1_3" localSheetId="1" hidden="1">{"SUMMARY",#N/A,TRUE,"SUMMARY";"compare",#N/A,TRUE,"Vs. Bus Plan";"ratios",#N/A,TRUE,"Ratios";"REVENUE",#N/A,TRUE,"Revenue";"expenses",#N/A,TRUE,"1996 budget";"payroll",#N/A,TRUE,"Payroll"}</definedName>
    <definedName name="wrn.1996._.BUDGET.1_3" localSheetId="3" hidden="1">{"SUMMARY",#N/A,TRUE,"SUMMARY";"compare",#N/A,TRUE,"Vs. Bus Plan";"ratios",#N/A,TRUE,"Ratios";"REVENUE",#N/A,TRUE,"Revenue";"expenses",#N/A,TRUE,"1996 budget";"payroll",#N/A,TRUE,"Payroll"}</definedName>
    <definedName name="wrn.1996._.BUDGET.1_3" localSheetId="7" hidden="1">{"SUMMARY",#N/A,TRUE,"SUMMARY";"compare",#N/A,TRUE,"Vs. Bus Plan";"ratios",#N/A,TRUE,"Ratios";"REVENUE",#N/A,TRUE,"Revenue";"expenses",#N/A,TRUE,"1996 budget";"payroll",#N/A,TRUE,"Payroll"}</definedName>
    <definedName name="wrn.1996._.BUDGET.1_3" hidden="1">{"SUMMARY",#N/A,TRUE,"SUMMARY";"compare",#N/A,TRUE,"Vs. Bus Plan";"ratios",#N/A,TRUE,"Ratios";"REVENUE",#N/A,TRUE,"Revenue";"expenses",#N/A,TRUE,"1996 budget";"payroll",#N/A,TRUE,"Payroll"}</definedName>
    <definedName name="wrn.1996._.BUDGET.1_4" localSheetId="11" hidden="1">{"SUMMARY",#N/A,TRUE,"SUMMARY";"compare",#N/A,TRUE,"Vs. Bus Plan";"ratios",#N/A,TRUE,"Ratios";"REVENUE",#N/A,TRUE,"Revenue";"expenses",#N/A,TRUE,"1996 budget";"payroll",#N/A,TRUE,"Payroll"}</definedName>
    <definedName name="wrn.1996._.BUDGET.1_4" localSheetId="1" hidden="1">{"SUMMARY",#N/A,TRUE,"SUMMARY";"compare",#N/A,TRUE,"Vs. Bus Plan";"ratios",#N/A,TRUE,"Ratios";"REVENUE",#N/A,TRUE,"Revenue";"expenses",#N/A,TRUE,"1996 budget";"payroll",#N/A,TRUE,"Payroll"}</definedName>
    <definedName name="wrn.1996._.BUDGET.1_4" localSheetId="3" hidden="1">{"SUMMARY",#N/A,TRUE,"SUMMARY";"compare",#N/A,TRUE,"Vs. Bus Plan";"ratios",#N/A,TRUE,"Ratios";"REVENUE",#N/A,TRUE,"Revenue";"expenses",#N/A,TRUE,"1996 budget";"payroll",#N/A,TRUE,"Payroll"}</definedName>
    <definedName name="wrn.1996._.BUDGET.1_4" localSheetId="7" hidden="1">{"SUMMARY",#N/A,TRUE,"SUMMARY";"compare",#N/A,TRUE,"Vs. Bus Plan";"ratios",#N/A,TRUE,"Ratios";"REVENUE",#N/A,TRUE,"Revenue";"expenses",#N/A,TRUE,"1996 budget";"payroll",#N/A,TRUE,"Payroll"}</definedName>
    <definedName name="wrn.1996._.BUDGET.1_4" hidden="1">{"SUMMARY",#N/A,TRUE,"SUMMARY";"compare",#N/A,TRUE,"Vs. Bus Plan";"ratios",#N/A,TRUE,"Ratios";"REVENUE",#N/A,TRUE,"Revenue";"expenses",#N/A,TRUE,"1996 budget";"payroll",#N/A,TRUE,"Payroll"}</definedName>
    <definedName name="wrn.1996._.TO._.2004." localSheetId="11" hidden="1">{"ten year ratios",#N/A,TRUE,"PROFIT_LOSS";"ten year ratios",#N/A,TRUE,"Ratios";"ten yr opex and capex",#N/A,TRUE,"1996 budget";"ten year revenues",#N/A,TRUE,"Revenue_1996-2004";"ten year payroll",#N/A,TRUE,"Payroll"}</definedName>
    <definedName name="wrn.1996._.TO._.2004." localSheetId="1" hidden="1">{"ten year ratios",#N/A,TRUE,"PROFIT_LOSS";"ten year ratios",#N/A,TRUE,"Ratios";"ten yr opex and capex",#N/A,TRUE,"1996 budget";"ten year revenues",#N/A,TRUE,"Revenue_1996-2004";"ten year payroll",#N/A,TRUE,"Payroll"}</definedName>
    <definedName name="wrn.1996._.TO._.2004." localSheetId="3" hidden="1">{"ten year ratios",#N/A,TRUE,"PROFIT_LOSS";"ten year ratios",#N/A,TRUE,"Ratios";"ten yr opex and capex",#N/A,TRUE,"1996 budget";"ten year revenues",#N/A,TRUE,"Revenue_1996-2004";"ten year payroll",#N/A,TRUE,"Payroll"}</definedName>
    <definedName name="wrn.1996._.TO._.2004." localSheetId="7"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1996._.TO._.2004._1" localSheetId="11" hidden="1">{"ten year ratios",#N/A,TRUE,"PROFIT_LOSS";"ten year ratios",#N/A,TRUE,"Ratios";"ten yr opex and capex",#N/A,TRUE,"1996 budget";"ten year revenues",#N/A,TRUE,"Revenue_1996-2004";"ten year payroll",#N/A,TRUE,"Payroll"}</definedName>
    <definedName name="wrn.1996._.TO._.2004._1" localSheetId="1" hidden="1">{"ten year ratios",#N/A,TRUE,"PROFIT_LOSS";"ten year ratios",#N/A,TRUE,"Ratios";"ten yr opex and capex",#N/A,TRUE,"1996 budget";"ten year revenues",#N/A,TRUE,"Revenue_1996-2004";"ten year payroll",#N/A,TRUE,"Payroll"}</definedName>
    <definedName name="wrn.1996._.TO._.2004._1" localSheetId="3" hidden="1">{"ten year ratios",#N/A,TRUE,"PROFIT_LOSS";"ten year ratios",#N/A,TRUE,"Ratios";"ten yr opex and capex",#N/A,TRUE,"1996 budget";"ten year revenues",#N/A,TRUE,"Revenue_1996-2004";"ten year payroll",#N/A,TRUE,"Payroll"}</definedName>
    <definedName name="wrn.1996._.TO._.2004._1" localSheetId="7" hidden="1">{"ten year ratios",#N/A,TRUE,"PROFIT_LOSS";"ten year ratios",#N/A,TRUE,"Ratios";"ten yr opex and capex",#N/A,TRUE,"1996 budget";"ten year revenues",#N/A,TRUE,"Revenue_1996-2004";"ten year payroll",#N/A,TRUE,"Payroll"}</definedName>
    <definedName name="wrn.1996._.TO._.2004._1" hidden="1">{"ten year ratios",#N/A,TRUE,"PROFIT_LOSS";"ten year ratios",#N/A,TRUE,"Ratios";"ten yr opex and capex",#N/A,TRUE,"1996 budget";"ten year revenues",#N/A,TRUE,"Revenue_1996-2004";"ten year payroll",#N/A,TRUE,"Payroll"}</definedName>
    <definedName name="wrn.1996._.TO._.2004._2" localSheetId="11" hidden="1">{"ten year ratios",#N/A,TRUE,"PROFIT_LOSS";"ten year ratios",#N/A,TRUE,"Ratios";"ten yr opex and capex",#N/A,TRUE,"1996 budget";"ten year revenues",#N/A,TRUE,"Revenue_1996-2004";"ten year payroll",#N/A,TRUE,"Payroll"}</definedName>
    <definedName name="wrn.1996._.TO._.2004._2" localSheetId="1" hidden="1">{"ten year ratios",#N/A,TRUE,"PROFIT_LOSS";"ten year ratios",#N/A,TRUE,"Ratios";"ten yr opex and capex",#N/A,TRUE,"1996 budget";"ten year revenues",#N/A,TRUE,"Revenue_1996-2004";"ten year payroll",#N/A,TRUE,"Payroll"}</definedName>
    <definedName name="wrn.1996._.TO._.2004._2" localSheetId="3" hidden="1">{"ten year ratios",#N/A,TRUE,"PROFIT_LOSS";"ten year ratios",#N/A,TRUE,"Ratios";"ten yr opex and capex",#N/A,TRUE,"1996 budget";"ten year revenues",#N/A,TRUE,"Revenue_1996-2004";"ten year payroll",#N/A,TRUE,"Payroll"}</definedName>
    <definedName name="wrn.1996._.TO._.2004._2" localSheetId="7" hidden="1">{"ten year ratios",#N/A,TRUE,"PROFIT_LOSS";"ten year ratios",#N/A,TRUE,"Ratios";"ten yr opex and capex",#N/A,TRUE,"1996 budget";"ten year revenues",#N/A,TRUE,"Revenue_1996-2004";"ten year payroll",#N/A,TRUE,"Payroll"}</definedName>
    <definedName name="wrn.1996._.TO._.2004._2" hidden="1">{"ten year ratios",#N/A,TRUE,"PROFIT_LOSS";"ten year ratios",#N/A,TRUE,"Ratios";"ten yr opex and capex",#N/A,TRUE,"1996 budget";"ten year revenues",#N/A,TRUE,"Revenue_1996-2004";"ten year payroll",#N/A,TRUE,"Payroll"}</definedName>
    <definedName name="wrn.1996._.TO._.2004._3" localSheetId="11" hidden="1">{"ten year ratios",#N/A,TRUE,"PROFIT_LOSS";"ten year ratios",#N/A,TRUE,"Ratios";"ten yr opex and capex",#N/A,TRUE,"1996 budget";"ten year revenues",#N/A,TRUE,"Revenue_1996-2004";"ten year payroll",#N/A,TRUE,"Payroll"}</definedName>
    <definedName name="wrn.1996._.TO._.2004._3" localSheetId="1" hidden="1">{"ten year ratios",#N/A,TRUE,"PROFIT_LOSS";"ten year ratios",#N/A,TRUE,"Ratios";"ten yr opex and capex",#N/A,TRUE,"1996 budget";"ten year revenues",#N/A,TRUE,"Revenue_1996-2004";"ten year payroll",#N/A,TRUE,"Payroll"}</definedName>
    <definedName name="wrn.1996._.TO._.2004._3" localSheetId="3" hidden="1">{"ten year ratios",#N/A,TRUE,"PROFIT_LOSS";"ten year ratios",#N/A,TRUE,"Ratios";"ten yr opex and capex",#N/A,TRUE,"1996 budget";"ten year revenues",#N/A,TRUE,"Revenue_1996-2004";"ten year payroll",#N/A,TRUE,"Payroll"}</definedName>
    <definedName name="wrn.1996._.TO._.2004._3" localSheetId="7" hidden="1">{"ten year ratios",#N/A,TRUE,"PROFIT_LOSS";"ten year ratios",#N/A,TRUE,"Ratios";"ten yr opex and capex",#N/A,TRUE,"1996 budget";"ten year revenues",#N/A,TRUE,"Revenue_1996-2004";"ten year payroll",#N/A,TRUE,"Payroll"}</definedName>
    <definedName name="wrn.1996._.TO._.2004._3" hidden="1">{"ten year ratios",#N/A,TRUE,"PROFIT_LOSS";"ten year ratios",#N/A,TRUE,"Ratios";"ten yr opex and capex",#N/A,TRUE,"1996 budget";"ten year revenues",#N/A,TRUE,"Revenue_1996-2004";"ten year payroll",#N/A,TRUE,"Payroll"}</definedName>
    <definedName name="wrn.1996._.TO._.2004._4" localSheetId="11" hidden="1">{"ten year ratios",#N/A,TRUE,"PROFIT_LOSS";"ten year ratios",#N/A,TRUE,"Ratios";"ten yr opex and capex",#N/A,TRUE,"1996 budget";"ten year revenues",#N/A,TRUE,"Revenue_1996-2004";"ten year payroll",#N/A,TRUE,"Payroll"}</definedName>
    <definedName name="wrn.1996._.TO._.2004._4" localSheetId="1" hidden="1">{"ten year ratios",#N/A,TRUE,"PROFIT_LOSS";"ten year ratios",#N/A,TRUE,"Ratios";"ten yr opex and capex",#N/A,TRUE,"1996 budget";"ten year revenues",#N/A,TRUE,"Revenue_1996-2004";"ten year payroll",#N/A,TRUE,"Payroll"}</definedName>
    <definedName name="wrn.1996._.TO._.2004._4" localSheetId="3" hidden="1">{"ten year ratios",#N/A,TRUE,"PROFIT_LOSS";"ten year ratios",#N/A,TRUE,"Ratios";"ten yr opex and capex",#N/A,TRUE,"1996 budget";"ten year revenues",#N/A,TRUE,"Revenue_1996-2004";"ten year payroll",#N/A,TRUE,"Payroll"}</definedName>
    <definedName name="wrn.1996._.TO._.2004._4" localSheetId="7" hidden="1">{"ten year ratios",#N/A,TRUE,"PROFIT_LOSS";"ten year ratios",#N/A,TRUE,"Ratios";"ten yr opex and capex",#N/A,TRUE,"1996 budget";"ten year revenues",#N/A,TRUE,"Revenue_1996-2004";"ten year payroll",#N/A,TRUE,"Payroll"}</definedName>
    <definedName name="wrn.1996._.TO._.2004._4" hidden="1">{"ten year ratios",#N/A,TRUE,"PROFIT_LOSS";"ten year ratios",#N/A,TRUE,"Ratios";"ten yr opex and capex",#N/A,TRUE,"1996 budget";"ten year revenues",#N/A,TRUE,"Revenue_1996-2004";"ten year payroll",#N/A,TRUE,"Payroll"}</definedName>
    <definedName name="WRN.2." localSheetId="11" hidden="1">{#N/A,#N/A,FALSE,"Calc";#N/A,#N/A,FALSE,"Sensitivity";#N/A,#N/A,FALSE,"LT Earn.Dil.";#N/A,#N/A,FALSE,"Dil. AVP"}</definedName>
    <definedName name="WRN.2." localSheetId="1" hidden="1">{#N/A,#N/A,FALSE,"Calc";#N/A,#N/A,FALSE,"Sensitivity";#N/A,#N/A,FALSE,"LT Earn.Dil.";#N/A,#N/A,FALSE,"Dil. AVP"}</definedName>
    <definedName name="WRN.2." localSheetId="3" hidden="1">{#N/A,#N/A,FALSE,"Calc";#N/A,#N/A,FALSE,"Sensitivity";#N/A,#N/A,FALSE,"LT Earn.Dil.";#N/A,#N/A,FALSE,"Dil. AVP"}</definedName>
    <definedName name="WRN.2." localSheetId="7" hidden="1">{#N/A,#N/A,FALSE,"Calc";#N/A,#N/A,FALSE,"Sensitivity";#N/A,#N/A,FALSE,"LT Earn.Dil.";#N/A,#N/A,FALSE,"Dil. AVP"}</definedName>
    <definedName name="WRN.2." hidden="1">{#N/A,#N/A,FALSE,"Calc";#N/A,#N/A,FALSE,"Sensitivity";#N/A,#N/A,FALSE,"LT Earn.Dil.";#N/A,#N/A,FALSE,"Dil. AVP"}</definedName>
    <definedName name="wrn.3._.page._.test." localSheetId="11" hidden="1">{#N/A,#N/A,TRUE,"Sched6";#N/A,#N/A,TRUE,"Sched7";#N/A,#N/A,TRUE,"Sched7A"}</definedName>
    <definedName name="wrn.3._.page._.test." localSheetId="1" hidden="1">{#N/A,#N/A,TRUE,"Sched6";#N/A,#N/A,TRUE,"Sched7";#N/A,#N/A,TRUE,"Sched7A"}</definedName>
    <definedName name="wrn.3._.page._.test." localSheetId="3" hidden="1">{#N/A,#N/A,TRUE,"Sched6";#N/A,#N/A,TRUE,"Sched7";#N/A,#N/A,TRUE,"Sched7A"}</definedName>
    <definedName name="wrn.3._.page._.test." localSheetId="7" hidden="1">{#N/A,#N/A,TRUE,"Sched6";#N/A,#N/A,TRUE,"Sched7";#N/A,#N/A,TRUE,"Sched7A"}</definedName>
    <definedName name="wrn.3._.page._.test." hidden="1">{#N/A,#N/A,TRUE,"Sched6";#N/A,#N/A,TRUE,"Sched7";#N/A,#N/A,TRUE,"Sched7A"}</definedName>
    <definedName name="wrn.50._.50." localSheetId="11" hidden="1">{"assumption 50 50",#N/A,TRUE,"Merger";"has gets cash",#N/A,TRUE,"Merger";"accretion dilution",#N/A,TRUE,"Merger";"comparison credit stats",#N/A,TRUE,"Merger";"pf credit stats",#N/A,TRUE,"Merger";"pf sheets",#N/A,TRUE,"Merger"}</definedName>
    <definedName name="wrn.50._.50." localSheetId="1" hidden="1">{"assumption 50 50",#N/A,TRUE,"Merger";"has gets cash",#N/A,TRUE,"Merger";"accretion dilution",#N/A,TRUE,"Merger";"comparison credit stats",#N/A,TRUE,"Merger";"pf credit stats",#N/A,TRUE,"Merger";"pf sheets",#N/A,TRUE,"Merger"}</definedName>
    <definedName name="wrn.50._.50." localSheetId="3" hidden="1">{"assumption 50 50",#N/A,TRUE,"Merger";"has gets cash",#N/A,TRUE,"Merger";"accretion dilution",#N/A,TRUE,"Merger";"comparison credit stats",#N/A,TRUE,"Merger";"pf credit stats",#N/A,TRUE,"Merger";"pf sheets",#N/A,TRUE,"Merger"}</definedName>
    <definedName name="wrn.50._.50." localSheetId="7"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50_.501" localSheetId="11" hidden="1">{"assumption 50 50",#N/A,TRUE,"Merger";"has gets cash",#N/A,TRUE,"Merger";"accretion dilution",#N/A,TRUE,"Merger";"comparison credit stats",#N/A,TRUE,"Merger";"pf credit stats",#N/A,TRUE,"Merger";"pf sheets",#N/A,TRUE,"Merger"}</definedName>
    <definedName name="wrn.50_.501" localSheetId="1" hidden="1">{"assumption 50 50",#N/A,TRUE,"Merger";"has gets cash",#N/A,TRUE,"Merger";"accretion dilution",#N/A,TRUE,"Merger";"comparison credit stats",#N/A,TRUE,"Merger";"pf credit stats",#N/A,TRUE,"Merger";"pf sheets",#N/A,TRUE,"Merger"}</definedName>
    <definedName name="wrn.50_.501" localSheetId="3" hidden="1">{"assumption 50 50",#N/A,TRUE,"Merger";"has gets cash",#N/A,TRUE,"Merger";"accretion dilution",#N/A,TRUE,"Merger";"comparison credit stats",#N/A,TRUE,"Merger";"pf credit stats",#N/A,TRUE,"Merger";"pf sheets",#N/A,TRUE,"Merger"}</definedName>
    <definedName name="wrn.50_.501" localSheetId="7" hidden="1">{"assumption 50 50",#N/A,TRUE,"Merger";"has gets cash",#N/A,TRUE,"Merger";"accretion dilution",#N/A,TRUE,"Merger";"comparison credit stats",#N/A,TRUE,"Merger";"pf credit stats",#N/A,TRUE,"Merger";"pf sheets",#N/A,TRUE,"Merger"}</definedName>
    <definedName name="wrn.50_.501" hidden="1">{"assumption 50 50",#N/A,TRUE,"Merger";"has gets cash",#N/A,TRUE,"Merger";"accretion dilution",#N/A,TRUE,"Merger";"comparison credit stats",#N/A,TRUE,"Merger";"pf credit stats",#N/A,TRUE,"Merger";"pf sheets",#N/A,TRUE,"Merger"}</definedName>
    <definedName name="wrn.abc." localSheetId="11" hidden="1">{#N/A,#N/A,FALSE,"Bezirk SW";#N/A,#N/A,FALSE,"Dir S (GK)";#N/A,#N/A,FALSE,"Dir FR (PK)"}</definedName>
    <definedName name="wrn.abc." localSheetId="1" hidden="1">{#N/A,#N/A,FALSE,"Bezirk SW";#N/A,#N/A,FALSE,"Dir S (GK)";#N/A,#N/A,FALSE,"Dir FR (PK)"}</definedName>
    <definedName name="wrn.abc." localSheetId="3" hidden="1">{#N/A,#N/A,FALSE,"Bezirk SW";#N/A,#N/A,FALSE,"Dir S (GK)";#N/A,#N/A,FALSE,"Dir FR (PK)"}</definedName>
    <definedName name="wrn.abc." localSheetId="7" hidden="1">{#N/A,#N/A,FALSE,"Bezirk SW";#N/A,#N/A,FALSE,"Dir S (GK)";#N/A,#N/A,FALSE,"Dir FR (PK)"}</definedName>
    <definedName name="wrn.abc." hidden="1">{#N/A,#N/A,FALSE,"Bezirk SW";#N/A,#N/A,FALSE,"Dir S (GK)";#N/A,#N/A,FALSE,"Dir FR (PK)"}</definedName>
    <definedName name="wrn.ACCOUNTS." localSheetId="11" hidden="1">{"comptes",#N/A,FALSE,"ACCOUNTS"}</definedName>
    <definedName name="wrn.ACCOUNTS." localSheetId="1" hidden="1">{"comptes",#N/A,FALSE,"ACCOUNTS"}</definedName>
    <definedName name="wrn.ACCOUNTS." localSheetId="3" hidden="1">{"comptes",#N/A,FALSE,"ACCOUNTS"}</definedName>
    <definedName name="wrn.ACCOUNTS." localSheetId="7" hidden="1">{"comptes",#N/A,FALSE,"ACCOUNTS"}</definedName>
    <definedName name="wrn.ACCOUNTS." hidden="1">{"comptes",#N/A,FALSE,"ACCOUNTS"}</definedName>
    <definedName name="wrn.Accrual." localSheetId="11" hidden="1">{#N/A,#N/A,FALSE,"Cap Int";#N/A,#N/A,FALSE,"Voucher"}</definedName>
    <definedName name="wrn.Accrual." localSheetId="1" hidden="1">{#N/A,#N/A,FALSE,"Cap Int";#N/A,#N/A,FALSE,"Voucher"}</definedName>
    <definedName name="wrn.Accrual." localSheetId="3" hidden="1">{#N/A,#N/A,FALSE,"Cap Int";#N/A,#N/A,FALSE,"Voucher"}</definedName>
    <definedName name="wrn.Accrual." localSheetId="7" hidden="1">{#N/A,#N/A,FALSE,"Cap Int";#N/A,#N/A,FALSE,"Voucher"}</definedName>
    <definedName name="wrn.Accrual." hidden="1">{#N/A,#N/A,FALSE,"Cap Int";#N/A,#N/A,FALSE,"Voucher"}</definedName>
    <definedName name="wrn.Accrual._1" localSheetId="11" hidden="1">{#N/A,#N/A,FALSE,"Cap Int";#N/A,#N/A,FALSE,"Voucher"}</definedName>
    <definedName name="wrn.Accrual._1" localSheetId="1" hidden="1">{#N/A,#N/A,FALSE,"Cap Int";#N/A,#N/A,FALSE,"Voucher"}</definedName>
    <definedName name="wrn.Accrual._1" localSheetId="3" hidden="1">{#N/A,#N/A,FALSE,"Cap Int";#N/A,#N/A,FALSE,"Voucher"}</definedName>
    <definedName name="wrn.Accrual._1" localSheetId="7" hidden="1">{#N/A,#N/A,FALSE,"Cap Int";#N/A,#N/A,FALSE,"Voucher"}</definedName>
    <definedName name="wrn.Accrual._1" hidden="1">{#N/A,#N/A,FALSE,"Cap Int";#N/A,#N/A,FALSE,"Voucher"}</definedName>
    <definedName name="wrn.ACK." localSheetId="11" hidden="1">{"Annual",#N/A,FALSE,"ACK";"Margins",#N/A,FALSE,"ACK";"Q",#N/A,FALSE,"QTRS."}</definedName>
    <definedName name="wrn.ACK." localSheetId="1" hidden="1">{"Annual",#N/A,FALSE,"ACK";"Margins",#N/A,FALSE,"ACK";"Q",#N/A,FALSE,"QTRS."}</definedName>
    <definedName name="wrn.ACK." localSheetId="3" hidden="1">{"Annual",#N/A,FALSE,"ACK";"Margins",#N/A,FALSE,"ACK";"Q",#N/A,FALSE,"QTRS."}</definedName>
    <definedName name="wrn.ACK." localSheetId="7" hidden="1">{"Annual",#N/A,FALSE,"ACK";"Margins",#N/A,FALSE,"ACK";"Q",#N/A,FALSE,"QTRS."}</definedName>
    <definedName name="wrn.ACK." hidden="1">{"Annual",#N/A,FALSE,"ACK";"Margins",#N/A,FALSE,"ACK";"Q",#N/A,FALSE,"QTRS."}</definedName>
    <definedName name="wrn.Acquisition_matrix." localSheetId="11" hidden="1">{"Acq_matrix",#N/A,FALSE,"Acquisition Matrix"}</definedName>
    <definedName name="wrn.Acquisition_matrix." localSheetId="1" hidden="1">{"Acq_matrix",#N/A,FALSE,"Acquisition Matrix"}</definedName>
    <definedName name="wrn.Acquisition_matrix." localSheetId="3" hidden="1">{"Acq_matrix",#N/A,FALSE,"Acquisition Matrix"}</definedName>
    <definedName name="wrn.Acquisition_matrix." localSheetId="7" hidden="1">{"Acq_matrix",#N/A,FALSE,"Acquisition Matrix"}</definedName>
    <definedName name="wrn.Acquisition_matrix." hidden="1">{"Acq_matrix",#N/A,FALSE,"Acquisition Matrix"}</definedName>
    <definedName name="wrn.Acquisition_matrix2" localSheetId="11" hidden="1">{"Acq_matrix",#N/A,FALSE,"Acquisition Matrix"}</definedName>
    <definedName name="wrn.Acquisition_matrix2" localSheetId="1" hidden="1">{"Acq_matrix",#N/A,FALSE,"Acquisition Matrix"}</definedName>
    <definedName name="wrn.Acquisition_matrix2" localSheetId="3" hidden="1">{"Acq_matrix",#N/A,FALSE,"Acquisition Matrix"}</definedName>
    <definedName name="wrn.Acquisition_matrix2" localSheetId="7" hidden="1">{"Acq_matrix",#N/A,FALSE,"Acquisition Matrix"}</definedName>
    <definedName name="wrn.Acquisition_matrix2" hidden="1">{"Acq_matrix",#N/A,FALSE,"Acquisition Matrix"}</definedName>
    <definedName name="wrn.adj95." localSheetId="11" hidden="1">{"adj95mult",#N/A,FALSE,"COMPCO";"adj95est",#N/A,FALSE,"COMPCO"}</definedName>
    <definedName name="wrn.adj95." localSheetId="1" hidden="1">{"adj95mult",#N/A,FALSE,"COMPCO";"adj95est",#N/A,FALSE,"COMPCO"}</definedName>
    <definedName name="wrn.adj95." localSheetId="3" hidden="1">{"adj95mult",#N/A,FALSE,"COMPCO";"adj95est",#N/A,FALSE,"COMPCO"}</definedName>
    <definedName name="wrn.adj95." localSheetId="7" hidden="1">{"adj95mult",#N/A,FALSE,"COMPCO";"adj95est",#N/A,FALSE,"COMPCO"}</definedName>
    <definedName name="wrn.adj95." hidden="1">{"adj95mult",#N/A,FALSE,"COMPCO";"adj95est",#N/A,FALSE,"COMPCO"}</definedName>
    <definedName name="wrn.Aging._.and._.Trend._.Analysis." localSheetId="11"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AN." localSheetId="11"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1"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3" hidden="1">{"CREDIT STATISTICS",#N/A,FALSE,"STATS";"CF_AND_IS",#N/A,FALSE,"PLAN";"DEBT SCHEDULE",#N/A,FALSE,"PLAN";"SUBSCRIBERS",#N/A,FALSE,"PLAN";"DETAIL_REV",#N/A,FALSE,"PLAN";"DETAIL_EXPENSE",#N/A,FALSE,"PLAN";"SALES_AND EXP_DRIVERS",#N/A,FALSE,"PLAN";"FIXED ASSETS",#N/A,FALSE,"PLAN";"DEPRECIATION SCHEDULE",#N/A,FALSE,"PLAN"}</definedName>
    <definedName name="wrn.ALAN." localSheetId="7"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ex." localSheetId="11" hidden="1">{#N/A,#N/A,FALSE,"TradeSumm";#N/A,#N/A,FALSE,"StatsSumm"}</definedName>
    <definedName name="wrn.Alex." localSheetId="1" hidden="1">{#N/A,#N/A,FALSE,"TradeSumm";#N/A,#N/A,FALSE,"StatsSumm"}</definedName>
    <definedName name="wrn.Alex." localSheetId="3" hidden="1">{#N/A,#N/A,FALSE,"TradeSumm";#N/A,#N/A,FALSE,"StatsSumm"}</definedName>
    <definedName name="wrn.Alex." localSheetId="7" hidden="1">{#N/A,#N/A,FALSE,"TradeSumm";#N/A,#N/A,FALSE,"StatsSumm"}</definedName>
    <definedName name="wrn.Alex." hidden="1">{#N/A,#N/A,FALSE,"TradeSumm";#N/A,#N/A,FALSE,"StatsSumm"}</definedName>
    <definedName name="wrn.ALL." localSheetId="11" hidden="1">{#N/A,#N/A,FALSE,"INPUTS";#N/A,#N/A,FALSE,"PROFORMA BSHEET";#N/A,#N/A,FALSE,"COMBINED";#N/A,#N/A,FALSE,"ACQUIROR";#N/A,#N/A,FALSE,"TARGET 1";#N/A,#N/A,FALSE,"TARGET 2";#N/A,#N/A,FALSE,"HIGH YIELD";#N/A,#N/A,FALSE,"OVERFUND"}</definedName>
    <definedName name="wrn.ALL." localSheetId="1" hidden="1">{#N/A,#N/A,FALSE,"INPUTS";#N/A,#N/A,FALSE,"PROFORMA BSHEET";#N/A,#N/A,FALSE,"COMBINED";#N/A,#N/A,FALSE,"ACQUIROR";#N/A,#N/A,FALSE,"TARGET 1";#N/A,#N/A,FALSE,"TARGET 2";#N/A,#N/A,FALSE,"HIGH YIELD";#N/A,#N/A,FALSE,"OVERFUND"}</definedName>
    <definedName name="wrn.ALL." localSheetId="3" hidden="1">{#N/A,#N/A,FALSE,"INPUTS";#N/A,#N/A,FALSE,"PROFORMA BSHEET";#N/A,#N/A,FALSE,"COMBINED";#N/A,#N/A,FALSE,"ACQUIROR";#N/A,#N/A,FALSE,"TARGET 1";#N/A,#N/A,FALSE,"TARGET 2";#N/A,#N/A,FALSE,"HIGH YIELD";#N/A,#N/A,FALSE,"OVERFUND"}</definedName>
    <definedName name="wrn.ALL." localSheetId="7"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Company._.Analyses." localSheetId="1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7"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localSheetId="11" hidden="1">{"equity comps",#N/A,FALSE,"CS Comps";"equity comps",#N/A,FALSE,"PS Comps";"equity comps",#N/A,FALSE,"GIC_Comps";"equity comps",#N/A,FALSE,"GIC2_Comps";"debt comps",#N/A,FALSE,"CS Comps";"debt comps",#N/A,FALSE,"PS Comps";"debt comps",#N/A,FALSE,"GIC_Comps";"debt comps",#N/A,FALSE,"GIC2_Comps"}</definedName>
    <definedName name="wrn.all._.comps." localSheetId="1" hidden="1">{"equity comps",#N/A,FALSE,"CS Comps";"equity comps",#N/A,FALSE,"PS Comps";"equity comps",#N/A,FALSE,"GIC_Comps";"equity comps",#N/A,FALSE,"GIC2_Comps";"debt comps",#N/A,FALSE,"CS Comps";"debt comps",#N/A,FALSE,"PS Comps";"debt comps",#N/A,FALSE,"GIC_Comps";"debt comps",#N/A,FALSE,"GIC2_Comps"}</definedName>
    <definedName name="wrn.all._.comps." localSheetId="3" hidden="1">{"equity comps",#N/A,FALSE,"CS Comps";"equity comps",#N/A,FALSE,"PS Comps";"equity comps",#N/A,FALSE,"GIC_Comps";"equity comps",#N/A,FALSE,"GIC2_Comps";"debt comps",#N/A,FALSE,"CS Comps";"debt comps",#N/A,FALSE,"PS Comps";"debt comps",#N/A,FALSE,"GIC_Comps";"debt comps",#N/A,FALSE,"GIC2_Comps"}</definedName>
    <definedName name="wrn.all._.comps." localSheetId="7"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1" localSheetId="11" hidden="1">{"equity comps",#N/A,FALSE,"CS Comps";"equity comps",#N/A,FALSE,"PS Comps";"equity comps",#N/A,FALSE,"GIC_Comps";"equity comps",#N/A,FALSE,"GIC2_Comps";"debt comps",#N/A,FALSE,"CS Comps";"debt comps",#N/A,FALSE,"PS Comps";"debt comps",#N/A,FALSE,"GIC_Comps";"debt comps",#N/A,FALSE,"GIC2_Comps"}</definedName>
    <definedName name="wrn.all._.comps.1" localSheetId="1" hidden="1">{"equity comps",#N/A,FALSE,"CS Comps";"equity comps",#N/A,FALSE,"PS Comps";"equity comps",#N/A,FALSE,"GIC_Comps";"equity comps",#N/A,FALSE,"GIC2_Comps";"debt comps",#N/A,FALSE,"CS Comps";"debt comps",#N/A,FALSE,"PS Comps";"debt comps",#N/A,FALSE,"GIC_Comps";"debt comps",#N/A,FALSE,"GIC2_Comps"}</definedName>
    <definedName name="wrn.all._.comps.1" localSheetId="3" hidden="1">{"equity comps",#N/A,FALSE,"CS Comps";"equity comps",#N/A,FALSE,"PS Comps";"equity comps",#N/A,FALSE,"GIC_Comps";"equity comps",#N/A,FALSE,"GIC2_Comps";"debt comps",#N/A,FALSE,"CS Comps";"debt comps",#N/A,FALSE,"PS Comps";"debt comps",#N/A,FALSE,"GIC_Comps";"debt comps",#N/A,FALSE,"GIC2_Comps"}</definedName>
    <definedName name="wrn.all._.comps.1" localSheetId="7" hidden="1">{"equity comps",#N/A,FALSE,"CS Comps";"equity comps",#N/A,FALSE,"PS Comps";"equity comps",#N/A,FALSE,"GIC_Comps";"equity comps",#N/A,FALSE,"GIC2_Comps";"debt comps",#N/A,FALSE,"CS Comps";"debt comps",#N/A,FALSE,"PS Comps";"debt comps",#N/A,FALSE,"GIC_Comps";"debt comps",#N/A,FALSE,"GIC2_Comps"}</definedName>
    <definedName name="wrn.all._.comps.1" hidden="1">{"equity comps",#N/A,FALSE,"CS Comps";"equity comps",#N/A,FALSE,"PS Comps";"equity comps",#N/A,FALSE,"GIC_Comps";"equity comps",#N/A,FALSE,"GIC2_Comps";"debt comps",#N/A,FALSE,"CS Comps";"debt comps",#N/A,FALSE,"PS Comps";"debt comps",#N/A,FALSE,"GIC_Comps";"debt comps",#N/A,FALSE,"GIC2_Comps"}</definedName>
    <definedName name="wrn.All._.Pages." localSheetId="1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 localSheetId="1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cenario._.Report." localSheetId="11" hidden="1">{#N/A,#N/A,FALSE,"Comparison";#N/A,#N/A,FALSE,"Base Case";#N/A,#N/A,FALSE,"Alternative #1";#N/A,#N/A,FALSE,"Alternative #2"}</definedName>
    <definedName name="wrn.All._.Scenario._.Report." localSheetId="1" hidden="1">{#N/A,#N/A,FALSE,"Comparison";#N/A,#N/A,FALSE,"Base Case";#N/A,#N/A,FALSE,"Alternative #1";#N/A,#N/A,FALSE,"Alternative #2"}</definedName>
    <definedName name="wrn.All._.Scenario._.Report." localSheetId="3" hidden="1">{#N/A,#N/A,FALSE,"Comparison";#N/A,#N/A,FALSE,"Base Case";#N/A,#N/A,FALSE,"Alternative #1";#N/A,#N/A,FALSE,"Alternative #2"}</definedName>
    <definedName name="wrn.All._.Scenario._.Report." localSheetId="7" hidden="1">{#N/A,#N/A,FALSE,"Comparison";#N/A,#N/A,FALSE,"Base Case";#N/A,#N/A,FALSE,"Alternative #1";#N/A,#N/A,FALSE,"Alternative #2"}</definedName>
    <definedName name="wrn.All._.Scenario._.Report." hidden="1">{#N/A,#N/A,FALSE,"Comparison";#N/A,#N/A,FALSE,"Base Case";#N/A,#N/A,FALSE,"Alternative #1";#N/A,#N/A,FALSE,"Alternative #2"}</definedName>
    <definedName name="wrn.All._.schedules._.plus._.cashflow." localSheetId="11" hidden="1">{#N/A,#N/A,TRUE,"Sched1";#N/A,#N/A,TRUE,"Sched2";#N/A,#N/A,TRUE,"Sched3";#N/A,#N/A,TRUE,"Sched4";#N/A,#N/A,TRUE,"Sched5";#N/A,#N/A,TRUE,"Sched6";#N/A,#N/A,TRUE,"Sched7";#N/A,#N/A,TRUE,"Sched7A";#N/A,#N/A,TRUE,"Sched8";#N/A,#N/A,TRUE,"Sched9";#N/A,#N/A,TRUE,"Sched10";#N/A,#N/A,TRUE,"Sched11";#N/A,#N/A,TRUE,"Sched12";#N/A,#N/A,TRUE,"Sched13";#N/A,#N/A,TRUE,"Sched14";#N/A,#N/A,TRUE,"Sched15";#N/A,#N/A,TRUE,"Sched16";#N/A,#N/A,TRUE,"Sched17";#N/A,#N/A,TRUE,"Sched18";#N/A,#N/A,TRUE,"Sched19";#N/A,#N/A,TRUE,"Sched20";#N/A,#N/A,TRUE,"Sched21";#N/A,#N/A,TRUE,"Sched21A";#N/A,#N/A,TRUE,"Sched22";#N/A,#N/A,TRUE,"Sched23";#N/A,#N/A,TRUE,"Sched24";#N/A,#N/A,TRUE,"Sched25";#N/A,#N/A,TRUE,"Sched26";#N/A,#N/A,TRUE,"Sched26A";#N/A,#N/A,TRUE,"Sched26B";#N/A,#N/A,TRUE,"Sched27";#N/A,#N/A,TRUE,"Sched28";#N/A,#N/A,TRUE,"Sched29";#N/A,#N/A,TRUE,"Sched30";#N/A,#N/A,TRUE,"Sched30A";#N/A,#N/A,TRUE,"Sched31";#N/A,#N/A,TRUE,"Sched31A";#N/A,#N/A,TRUE,"Sched32";#N/A,#N/A,TRUE,"Sched32A";#N/A,#N/A,TRUE,"Sched33";#N/A,#N/A,TRUE,"Sched34";#N/A,#N/A,TRUE,"Sched35";#N/A,#N/A,TRUE,"Sched36";#N/A,#N/A,TRUE,"Sched36A";#N/A,#N/A,TRUE,"Cash Flow"}</definedName>
    <definedName name="wrn.All._.schedules._.plus._.cashflow." localSheetId="1" hidden="1">{#N/A,#N/A,TRUE,"Sched1";#N/A,#N/A,TRUE,"Sched2";#N/A,#N/A,TRUE,"Sched3";#N/A,#N/A,TRUE,"Sched4";#N/A,#N/A,TRUE,"Sched5";#N/A,#N/A,TRUE,"Sched6";#N/A,#N/A,TRUE,"Sched7";#N/A,#N/A,TRUE,"Sched7A";#N/A,#N/A,TRUE,"Sched8";#N/A,#N/A,TRUE,"Sched9";#N/A,#N/A,TRUE,"Sched10";#N/A,#N/A,TRUE,"Sched11";#N/A,#N/A,TRUE,"Sched12";#N/A,#N/A,TRUE,"Sched13";#N/A,#N/A,TRUE,"Sched14";#N/A,#N/A,TRUE,"Sched15";#N/A,#N/A,TRUE,"Sched16";#N/A,#N/A,TRUE,"Sched17";#N/A,#N/A,TRUE,"Sched18";#N/A,#N/A,TRUE,"Sched19";#N/A,#N/A,TRUE,"Sched20";#N/A,#N/A,TRUE,"Sched21";#N/A,#N/A,TRUE,"Sched21A";#N/A,#N/A,TRUE,"Sched22";#N/A,#N/A,TRUE,"Sched23";#N/A,#N/A,TRUE,"Sched24";#N/A,#N/A,TRUE,"Sched25";#N/A,#N/A,TRUE,"Sched26";#N/A,#N/A,TRUE,"Sched26A";#N/A,#N/A,TRUE,"Sched26B";#N/A,#N/A,TRUE,"Sched27";#N/A,#N/A,TRUE,"Sched28";#N/A,#N/A,TRUE,"Sched29";#N/A,#N/A,TRUE,"Sched30";#N/A,#N/A,TRUE,"Sched30A";#N/A,#N/A,TRUE,"Sched31";#N/A,#N/A,TRUE,"Sched31A";#N/A,#N/A,TRUE,"Sched32";#N/A,#N/A,TRUE,"Sched32A";#N/A,#N/A,TRUE,"Sched33";#N/A,#N/A,TRUE,"Sched34";#N/A,#N/A,TRUE,"Sched35";#N/A,#N/A,TRUE,"Sched36";#N/A,#N/A,TRUE,"Sched36A";#N/A,#N/A,TRUE,"Cash Flow"}</definedName>
    <definedName name="wrn.All._.schedules._.plus._.cashflow." localSheetId="3" hidden="1">{#N/A,#N/A,TRUE,"Sched1";#N/A,#N/A,TRUE,"Sched2";#N/A,#N/A,TRUE,"Sched3";#N/A,#N/A,TRUE,"Sched4";#N/A,#N/A,TRUE,"Sched5";#N/A,#N/A,TRUE,"Sched6";#N/A,#N/A,TRUE,"Sched7";#N/A,#N/A,TRUE,"Sched7A";#N/A,#N/A,TRUE,"Sched8";#N/A,#N/A,TRUE,"Sched9";#N/A,#N/A,TRUE,"Sched10";#N/A,#N/A,TRUE,"Sched11";#N/A,#N/A,TRUE,"Sched12";#N/A,#N/A,TRUE,"Sched13";#N/A,#N/A,TRUE,"Sched14";#N/A,#N/A,TRUE,"Sched15";#N/A,#N/A,TRUE,"Sched16";#N/A,#N/A,TRUE,"Sched17";#N/A,#N/A,TRUE,"Sched18";#N/A,#N/A,TRUE,"Sched19";#N/A,#N/A,TRUE,"Sched20";#N/A,#N/A,TRUE,"Sched21";#N/A,#N/A,TRUE,"Sched21A";#N/A,#N/A,TRUE,"Sched22";#N/A,#N/A,TRUE,"Sched23";#N/A,#N/A,TRUE,"Sched24";#N/A,#N/A,TRUE,"Sched25";#N/A,#N/A,TRUE,"Sched26";#N/A,#N/A,TRUE,"Sched26A";#N/A,#N/A,TRUE,"Sched26B";#N/A,#N/A,TRUE,"Sched27";#N/A,#N/A,TRUE,"Sched28";#N/A,#N/A,TRUE,"Sched29";#N/A,#N/A,TRUE,"Sched30";#N/A,#N/A,TRUE,"Sched30A";#N/A,#N/A,TRUE,"Sched31";#N/A,#N/A,TRUE,"Sched31A";#N/A,#N/A,TRUE,"Sched32";#N/A,#N/A,TRUE,"Sched32A";#N/A,#N/A,TRUE,"Sched33";#N/A,#N/A,TRUE,"Sched34";#N/A,#N/A,TRUE,"Sched35";#N/A,#N/A,TRUE,"Sched36";#N/A,#N/A,TRUE,"Sched36A";#N/A,#N/A,TRUE,"Cash Flow"}</definedName>
    <definedName name="wrn.All._.schedules._.plus._.cashflow." localSheetId="7" hidden="1">{#N/A,#N/A,TRUE,"Sched1";#N/A,#N/A,TRUE,"Sched2";#N/A,#N/A,TRUE,"Sched3";#N/A,#N/A,TRUE,"Sched4";#N/A,#N/A,TRUE,"Sched5";#N/A,#N/A,TRUE,"Sched6";#N/A,#N/A,TRUE,"Sched7";#N/A,#N/A,TRUE,"Sched7A";#N/A,#N/A,TRUE,"Sched8";#N/A,#N/A,TRUE,"Sched9";#N/A,#N/A,TRUE,"Sched10";#N/A,#N/A,TRUE,"Sched11";#N/A,#N/A,TRUE,"Sched12";#N/A,#N/A,TRUE,"Sched13";#N/A,#N/A,TRUE,"Sched14";#N/A,#N/A,TRUE,"Sched15";#N/A,#N/A,TRUE,"Sched16";#N/A,#N/A,TRUE,"Sched17";#N/A,#N/A,TRUE,"Sched18";#N/A,#N/A,TRUE,"Sched19";#N/A,#N/A,TRUE,"Sched20";#N/A,#N/A,TRUE,"Sched21";#N/A,#N/A,TRUE,"Sched21A";#N/A,#N/A,TRUE,"Sched22";#N/A,#N/A,TRUE,"Sched23";#N/A,#N/A,TRUE,"Sched24";#N/A,#N/A,TRUE,"Sched25";#N/A,#N/A,TRUE,"Sched26";#N/A,#N/A,TRUE,"Sched26A";#N/A,#N/A,TRUE,"Sched26B";#N/A,#N/A,TRUE,"Sched27";#N/A,#N/A,TRUE,"Sched28";#N/A,#N/A,TRUE,"Sched29";#N/A,#N/A,TRUE,"Sched30";#N/A,#N/A,TRUE,"Sched30A";#N/A,#N/A,TRUE,"Sched31";#N/A,#N/A,TRUE,"Sched31A";#N/A,#N/A,TRUE,"Sched32";#N/A,#N/A,TRUE,"Sched32A";#N/A,#N/A,TRUE,"Sched33";#N/A,#N/A,TRUE,"Sched34";#N/A,#N/A,TRUE,"Sched35";#N/A,#N/A,TRUE,"Sched36";#N/A,#N/A,TRUE,"Sched36A";#N/A,#N/A,TRUE,"Cash Flow"}</definedName>
    <definedName name="wrn.All._.schedules._.plus._.cashflow." hidden="1">{#N/A,#N/A,TRUE,"Sched1";#N/A,#N/A,TRUE,"Sched2";#N/A,#N/A,TRUE,"Sched3";#N/A,#N/A,TRUE,"Sched4";#N/A,#N/A,TRUE,"Sched5";#N/A,#N/A,TRUE,"Sched6";#N/A,#N/A,TRUE,"Sched7";#N/A,#N/A,TRUE,"Sched7A";#N/A,#N/A,TRUE,"Sched8";#N/A,#N/A,TRUE,"Sched9";#N/A,#N/A,TRUE,"Sched10";#N/A,#N/A,TRUE,"Sched11";#N/A,#N/A,TRUE,"Sched12";#N/A,#N/A,TRUE,"Sched13";#N/A,#N/A,TRUE,"Sched14";#N/A,#N/A,TRUE,"Sched15";#N/A,#N/A,TRUE,"Sched16";#N/A,#N/A,TRUE,"Sched17";#N/A,#N/A,TRUE,"Sched18";#N/A,#N/A,TRUE,"Sched19";#N/A,#N/A,TRUE,"Sched20";#N/A,#N/A,TRUE,"Sched21";#N/A,#N/A,TRUE,"Sched21A";#N/A,#N/A,TRUE,"Sched22";#N/A,#N/A,TRUE,"Sched23";#N/A,#N/A,TRUE,"Sched24";#N/A,#N/A,TRUE,"Sched25";#N/A,#N/A,TRUE,"Sched26";#N/A,#N/A,TRUE,"Sched26A";#N/A,#N/A,TRUE,"Sched26B";#N/A,#N/A,TRUE,"Sched27";#N/A,#N/A,TRUE,"Sched28";#N/A,#N/A,TRUE,"Sched29";#N/A,#N/A,TRUE,"Sched30";#N/A,#N/A,TRUE,"Sched30A";#N/A,#N/A,TRUE,"Sched31";#N/A,#N/A,TRUE,"Sched31A";#N/A,#N/A,TRUE,"Sched32";#N/A,#N/A,TRUE,"Sched32A";#N/A,#N/A,TRUE,"Sched33";#N/A,#N/A,TRUE,"Sched34";#N/A,#N/A,TRUE,"Sched35";#N/A,#N/A,TRUE,"Sched36";#N/A,#N/A,TRUE,"Sched36A";#N/A,#N/A,TRUE,"Cash Flow"}</definedName>
    <definedName name="wrn.All._.Stock_10_12_14." localSheetId="1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3"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7"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2" localSheetId="11" hidden="1">{#N/A,#N/A,FALSE,"INPUTS";#N/A,#N/A,FALSE,"PROFORMA BSHEET";#N/A,#N/A,FALSE,"COMBINED";#N/A,#N/A,FALSE,"ACQUIROR";#N/A,#N/A,FALSE,"TARGET 1";#N/A,#N/A,FALSE,"TARGET 2";#N/A,#N/A,FALSE,"HIGH YIELD";#N/A,#N/A,FALSE,"OVERFUND"}</definedName>
    <definedName name="wrn.ALL2" localSheetId="1" hidden="1">{#N/A,#N/A,FALSE,"INPUTS";#N/A,#N/A,FALSE,"PROFORMA BSHEET";#N/A,#N/A,FALSE,"COMBINED";#N/A,#N/A,FALSE,"ACQUIROR";#N/A,#N/A,FALSE,"TARGET 1";#N/A,#N/A,FALSE,"TARGET 2";#N/A,#N/A,FALSE,"HIGH YIELD";#N/A,#N/A,FALSE,"OVERFUND"}</definedName>
    <definedName name="wrn.ALL2" localSheetId="3" hidden="1">{#N/A,#N/A,FALSE,"INPUTS";#N/A,#N/A,FALSE,"PROFORMA BSHEET";#N/A,#N/A,FALSE,"COMBINED";#N/A,#N/A,FALSE,"ACQUIROR";#N/A,#N/A,FALSE,"TARGET 1";#N/A,#N/A,FALSE,"TARGET 2";#N/A,#N/A,FALSE,"HIGH YIELD";#N/A,#N/A,FALSE,"OVERFUND"}</definedName>
    <definedName name="wrn.ALL2" localSheetId="7" hidden="1">{#N/A,#N/A,FALSE,"INPUTS";#N/A,#N/A,FALSE,"PROFORMA BSHEET";#N/A,#N/A,FALSE,"COMBINED";#N/A,#N/A,FALSE,"ACQUIROR";#N/A,#N/A,FALSE,"TARGET 1";#N/A,#N/A,FALSE,"TARGET 2";#N/A,#N/A,FALSE,"HIGH YIELD";#N/A,#N/A,FALSE,"OVERFUND"}</definedName>
    <definedName name="wrn.ALL2" hidden="1">{#N/A,#N/A,FALSE,"INPUTS";#N/A,#N/A,FALSE,"PROFORMA BSHEET";#N/A,#N/A,FALSE,"COMBINED";#N/A,#N/A,FALSE,"ACQUIROR";#N/A,#N/A,FALSE,"TARGET 1";#N/A,#N/A,FALSE,"TARGET 2";#N/A,#N/A,FALSE,"HIGH YIELD";#N/A,#N/A,FALSE,"OVERFUND"}</definedName>
    <definedName name="wrn.AllDivisions." localSheetId="11" hidden="1">{#N/A,#N/A,TRUE,"buffalo";#N/A,#N/A,TRUE,"chatt";#N/A,#N/A,TRUE,"Griffith";#N/A,#N/A,TRUE,"Hammond";#N/A,#N/A,TRUE,"Harvey";#N/A,#N/A,TRUE,"texas";#N/A,#N/A,TRUE,"Combined"}</definedName>
    <definedName name="wrn.AllDivisions." localSheetId="1" hidden="1">{#N/A,#N/A,TRUE,"buffalo";#N/A,#N/A,TRUE,"chatt";#N/A,#N/A,TRUE,"Griffith";#N/A,#N/A,TRUE,"Hammond";#N/A,#N/A,TRUE,"Harvey";#N/A,#N/A,TRUE,"texas";#N/A,#N/A,TRUE,"Combined"}</definedName>
    <definedName name="wrn.AllDivisions." localSheetId="3" hidden="1">{#N/A,#N/A,TRUE,"buffalo";#N/A,#N/A,TRUE,"chatt";#N/A,#N/A,TRUE,"Griffith";#N/A,#N/A,TRUE,"Hammond";#N/A,#N/A,TRUE,"Harvey";#N/A,#N/A,TRUE,"texas";#N/A,#N/A,TRUE,"Combined"}</definedName>
    <definedName name="wrn.AllDivisions." localSheetId="7" hidden="1">{#N/A,#N/A,TRUE,"buffalo";#N/A,#N/A,TRUE,"chatt";#N/A,#N/A,TRUE,"Griffith";#N/A,#N/A,TRUE,"Hammond";#N/A,#N/A,TRUE,"Harvey";#N/A,#N/A,TRUE,"texas";#N/A,#N/A,TRUE,"Combined"}</definedName>
    <definedName name="wrn.AllDivisions." hidden="1">{#N/A,#N/A,TRUE,"buffalo";#N/A,#N/A,TRUE,"chatt";#N/A,#N/A,TRUE,"Griffith";#N/A,#N/A,TRUE,"Hammond";#N/A,#N/A,TRUE,"Harvey";#N/A,#N/A,TRUE,"texas";#N/A,#N/A,TRUE,"Combined"}</definedName>
    <definedName name="wrn.AllDivisions2." localSheetId="11" hidden="1">{#N/A,#N/A,TRUE,"buffalo";#N/A,#N/A,TRUE,"chatt";#N/A,#N/A,TRUE,"Griffith";#N/A,#N/A,TRUE,"Hammond";#N/A,#N/A,TRUE,"Harvey";#N/A,#N/A,TRUE,"texas";#N/A,#N/A,TRUE,"Combined"}</definedName>
    <definedName name="wrn.AllDivisions2." localSheetId="1" hidden="1">{#N/A,#N/A,TRUE,"buffalo";#N/A,#N/A,TRUE,"chatt";#N/A,#N/A,TRUE,"Griffith";#N/A,#N/A,TRUE,"Hammond";#N/A,#N/A,TRUE,"Harvey";#N/A,#N/A,TRUE,"texas";#N/A,#N/A,TRUE,"Combined"}</definedName>
    <definedName name="wrn.AllDivisions2." localSheetId="3" hidden="1">{#N/A,#N/A,TRUE,"buffalo";#N/A,#N/A,TRUE,"chatt";#N/A,#N/A,TRUE,"Griffith";#N/A,#N/A,TRUE,"Hammond";#N/A,#N/A,TRUE,"Harvey";#N/A,#N/A,TRUE,"texas";#N/A,#N/A,TRUE,"Combined"}</definedName>
    <definedName name="wrn.AllDivisions2." localSheetId="7" hidden="1">{#N/A,#N/A,TRUE,"buffalo";#N/A,#N/A,TRUE,"chatt";#N/A,#N/A,TRUE,"Griffith";#N/A,#N/A,TRUE,"Hammond";#N/A,#N/A,TRUE,"Harvey";#N/A,#N/A,TRUE,"texas";#N/A,#N/A,TRUE,"Combined"}</definedName>
    <definedName name="wrn.AllDivisions2." hidden="1">{#N/A,#N/A,TRUE,"buffalo";#N/A,#N/A,TRUE,"chatt";#N/A,#N/A,TRUE,"Griffith";#N/A,#N/A,TRUE,"Hammond";#N/A,#N/A,TRUE,"Harvey";#N/A,#N/A,TRUE,"texas";#N/A,#N/A,TRUE,"Combined"}</definedName>
    <definedName name="wrn.allpages." localSheetId="11" hidden="1">{#N/A,#N/A,TRUE,"Historicals";#N/A,#N/A,TRUE,"Charts";#N/A,#N/A,TRUE,"Forecasts"}</definedName>
    <definedName name="wrn.allpages." localSheetId="1" hidden="1">{#N/A,#N/A,TRUE,"Historicals";#N/A,#N/A,TRUE,"Charts";#N/A,#N/A,TRUE,"Forecasts"}</definedName>
    <definedName name="wrn.allpages." localSheetId="3" hidden="1">{#N/A,#N/A,TRUE,"Historicals";#N/A,#N/A,TRUE,"Charts";#N/A,#N/A,TRUE,"Forecasts"}</definedName>
    <definedName name="wrn.allpages." localSheetId="7" hidden="1">{#N/A,#N/A,TRUE,"Historicals";#N/A,#N/A,TRUE,"Charts";#N/A,#N/A,TRUE,"Forecasts"}</definedName>
    <definedName name="wrn.allpages." hidden="1">{#N/A,#N/A,TRUE,"Historicals";#N/A,#N/A,TRUE,"Charts";#N/A,#N/A,TRUE,"Forecasts"}</definedName>
    <definedName name="wrn.Analyst._.Pack._.only." localSheetId="1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wrn.Analyst._.Pack._.only." localSheetId="1"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wrn.Analyst._.Pack._.only." localSheetId="3"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wrn.Analyst._.Pack._.only." localSheetId="7"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wrn.Analyst._.Pack._.only." hidden="1">{#N/A,#N/A,FALSE,"Cover";#N/A,#N/A,FALSE,"Contents";#N/A,#N/A,FALSE,"8";#N/A,#N/A,FALSE,"9";#N/A,#N/A,FALSE,"10";#N/A,#N/A,FALSE,"11";#N/A,#N/A,FALSE,"12";#N/A,#N/A,FALSE,"13";#N/A,#N/A,FALSE,"14";#N/A,#N/A,FALSE,"15";#N/A,#N/A,FALSE,"16";#N/A,#N/A,FALSE,"17";#N/A,#N/A,FALSE,"18";#N/A,#N/A,FALSE,"19";#N/A,#N/A,FALSE,"20";#N/A,#N/A,FALSE,"21";#N/A,#N/A,FALSE,"27";#N/A,#N/A,FALSE,"28";#N/A,#N/A,FALSE,"29";#N/A,#N/A,FALSE,"StatSupp";#N/A,#N/A,FALSE,"30";#N/A,#N/A,FALSE,"31";#N/A,#N/A,FALSE,"32";#N/A,#N/A,FALSE,"33";#N/A,#N/A,FALSE,"Checklist";#N/A,#N/A,FALSE,"Error track"}</definedName>
    <definedName name="wrn.Annual._.Operating._.Earnings." localSheetId="11" hidden="1">{"Annual 1996",#N/A,FALSE,"Ann-Op (Mng)";"Annual 1996",#N/A,FALSE,"Ann-Op (Rep)";"Operating Vs. Reported Earnings",#N/A,FALSE,"Rpt-Op Inc"}</definedName>
    <definedName name="wrn.Annual._.Operating._.Earnings." localSheetId="1" hidden="1">{"Annual 1996",#N/A,FALSE,"Ann-Op (Mng)";"Annual 1996",#N/A,FALSE,"Ann-Op (Rep)";"Operating Vs. Reported Earnings",#N/A,FALSE,"Rpt-Op Inc"}</definedName>
    <definedName name="wrn.Annual._.Operating._.Earnings." localSheetId="3" hidden="1">{"Annual 1996",#N/A,FALSE,"Ann-Op (Mng)";"Annual 1996",#N/A,FALSE,"Ann-Op (Rep)";"Operating Vs. Reported Earnings",#N/A,FALSE,"Rpt-Op Inc"}</definedName>
    <definedName name="wrn.Annual._.Operating._.Earnings." localSheetId="7"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1." localSheetId="11" hidden="1">{"Annual 1996",#N/A,FALSE,"Ann-Op (Mng)";"Annual 1996",#N/A,FALSE,"Ann-Op (Rep)";"Operating Vs. Reported Earnings",#N/A,FALSE,"Rpt-Op Inc"}</definedName>
    <definedName name="wrn.Annual._.Operating._.Earnings1." localSheetId="1" hidden="1">{"Annual 1996",#N/A,FALSE,"Ann-Op (Mng)";"Annual 1996",#N/A,FALSE,"Ann-Op (Rep)";"Operating Vs. Reported Earnings",#N/A,FALSE,"Rpt-Op Inc"}</definedName>
    <definedName name="wrn.Annual._.Operating._.Earnings1." localSheetId="3" hidden="1">{"Annual 1996",#N/A,FALSE,"Ann-Op (Mng)";"Annual 1996",#N/A,FALSE,"Ann-Op (Rep)";"Operating Vs. Reported Earnings",#N/A,FALSE,"Rpt-Op Inc"}</definedName>
    <definedName name="wrn.Annual._.Operating._.Earnings1." localSheetId="7"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teilig._.alle._.Perioden." localSheetId="11" hidden="1">{"Alle Perioden",#N/A,FALSE,"Erf";"Alle Perioden",#N/A,FALSE,"Ang";"Alle Perioden",#N/A,FALSE,"BV";"Alle Perioden",#N/A,FALSE,"BE";"Alle Perioden",#N/A,FALSE,"Re";"Alle Perioden",#N/A,FALSE,"Vol"}</definedName>
    <definedName name="wrn.Anteilig._.alle._.Perioden." localSheetId="1" hidden="1">{"Alle Perioden",#N/A,FALSE,"Erf";"Alle Perioden",#N/A,FALSE,"Ang";"Alle Perioden",#N/A,FALSE,"BV";"Alle Perioden",#N/A,FALSE,"BE";"Alle Perioden",#N/A,FALSE,"Re";"Alle Perioden",#N/A,FALSE,"Vol"}</definedName>
    <definedName name="wrn.Anteilig._.alle._.Perioden." localSheetId="3" hidden="1">{"Alle Perioden",#N/A,FALSE,"Erf";"Alle Perioden",#N/A,FALSE,"Ang";"Alle Perioden",#N/A,FALSE,"BV";"Alle Perioden",#N/A,FALSE,"BE";"Alle Perioden",#N/A,FALSE,"Re";"Alle Perioden",#N/A,FALSE,"Vol"}</definedName>
    <definedName name="wrn.Anteilig._.alle._.Perioden." localSheetId="7" hidden="1">{"Alle Perioden",#N/A,FALSE,"Erf";"Alle Perioden",#N/A,FALSE,"Ang";"Alle Perioden",#N/A,FALSE,"BV";"Alle Perioden",#N/A,FALSE,"BE";"Alle Perioden",#N/A,FALSE,"Re";"Alle Perioden",#N/A,FALSE,"Vol"}</definedName>
    <definedName name="wrn.Anteilig._.alle._.Perioden." hidden="1">{"Alle Perioden",#N/A,FALSE,"Erf";"Alle Perioden",#N/A,FALSE,"Ang";"Alle Perioden",#N/A,FALSE,"BV";"Alle Perioden",#N/A,FALSE,"BE";"Alle Perioden",#N/A,FALSE,"Re";"Alle Perioden",#N/A,FALSE,"Vol"}</definedName>
    <definedName name="wrn.Anteilig._.erste._.elf._.Perioden." localSheetId="11" hidden="1">{"Erste elf Perioden",#N/A,FALSE,"Erf";"Erste elf Perioden",#N/A,FALSE,"Ang";"Erste elf Perioden",#N/A,FALSE,"BV";"Erste elf Perioden",#N/A,FALSE,"BE";"Erste elf Perioden",#N/A,FALSE,"Vol";"Erste elf Perioden",#N/A,FALSE,"Re"}</definedName>
    <definedName name="wrn.Anteilig._.erste._.elf._.Perioden." localSheetId="1" hidden="1">{"Erste elf Perioden",#N/A,FALSE,"Erf";"Erste elf Perioden",#N/A,FALSE,"Ang";"Erste elf Perioden",#N/A,FALSE,"BV";"Erste elf Perioden",#N/A,FALSE,"BE";"Erste elf Perioden",#N/A,FALSE,"Vol";"Erste elf Perioden",#N/A,FALSE,"Re"}</definedName>
    <definedName name="wrn.Anteilig._.erste._.elf._.Perioden." localSheetId="3" hidden="1">{"Erste elf Perioden",#N/A,FALSE,"Erf";"Erste elf Perioden",#N/A,FALSE,"Ang";"Erste elf Perioden",#N/A,FALSE,"BV";"Erste elf Perioden",#N/A,FALSE,"BE";"Erste elf Perioden",#N/A,FALSE,"Vol";"Erste elf Perioden",#N/A,FALSE,"Re"}</definedName>
    <definedName name="wrn.Anteilig._.erste._.elf._.Perioden." localSheetId="7" hidden="1">{"Erste elf Perioden",#N/A,FALSE,"Erf";"Erste elf Perioden",#N/A,FALSE,"Ang";"Erste elf Perioden",#N/A,FALSE,"BV";"Erste elf Perioden",#N/A,FALSE,"BE";"Erste elf Perioden",#N/A,FALSE,"Vol";"Erste elf Perioden",#N/A,FALSE,"Re"}</definedName>
    <definedName name="wrn.Anteilig._.erste._.elf._.Perioden." hidden="1">{"Erste elf Perioden",#N/A,FALSE,"Erf";"Erste elf Perioden",#N/A,FALSE,"Ang";"Erste elf Perioden",#N/A,FALSE,"BV";"Erste elf Perioden",#N/A,FALSE,"BE";"Erste elf Perioden",#N/A,FALSE,"Vol";"Erste elf Perioden",#N/A,FALSE,"Re"}</definedName>
    <definedName name="wrn.Appendix." localSheetId="11" hidden="1">{#N/A,#N/A,TRUE,"Lines";#N/A,#N/A,TRUE,"Stations";#N/A,#N/A,TRUE,"Cap. Expenses";#N/A,#N/A,TRUE,"Land";#N/A,#N/A,TRUE,"Cen Proces Sys";#N/A,#N/A,TRUE,"telecom";#N/A,#N/A,TRUE,"Other"}</definedName>
    <definedName name="wrn.Appendix." localSheetId="1" hidden="1">{#N/A,#N/A,TRUE,"Lines";#N/A,#N/A,TRUE,"Stations";#N/A,#N/A,TRUE,"Cap. Expenses";#N/A,#N/A,TRUE,"Land";#N/A,#N/A,TRUE,"Cen Proces Sys";#N/A,#N/A,TRUE,"telecom";#N/A,#N/A,TRUE,"Other"}</definedName>
    <definedName name="wrn.Appendix." localSheetId="3" hidden="1">{#N/A,#N/A,TRUE,"Lines";#N/A,#N/A,TRUE,"Stations";#N/A,#N/A,TRUE,"Cap. Expenses";#N/A,#N/A,TRUE,"Land";#N/A,#N/A,TRUE,"Cen Proces Sys";#N/A,#N/A,TRUE,"telecom";#N/A,#N/A,TRUE,"Other"}</definedName>
    <definedName name="wrn.Appendix." localSheetId="7"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QUIROR._.DCF." localSheetId="11" hidden="1">{"AQUIRORDCF",#N/A,FALSE,"Merger consequences";"Acquirorassns",#N/A,FALSE,"Merger consequences"}</definedName>
    <definedName name="wrn.AQUIROR._.DCF." localSheetId="1" hidden="1">{"AQUIRORDCF",#N/A,FALSE,"Merger consequences";"Acquirorassns",#N/A,FALSE,"Merger consequences"}</definedName>
    <definedName name="wrn.AQUIROR._.DCF." localSheetId="3" hidden="1">{"AQUIRORDCF",#N/A,FALSE,"Merger consequences";"Acquirorassns",#N/A,FALSE,"Merger consequences"}</definedName>
    <definedName name="wrn.AQUIROR._.DCF." localSheetId="7" hidden="1">{"AQUIRORDCF",#N/A,FALSE,"Merger consequences";"Acquirorassns",#N/A,FALSE,"Merger consequences"}</definedName>
    <definedName name="wrn.AQUIROR._.DCF." hidden="1">{"AQUIRORDCF",#N/A,FALSE,"Merger consequences";"Acquirorassns",#N/A,FALSE,"Merger consequences"}</definedName>
    <definedName name="wrn.ARPU._.composition." localSheetId="11" hidden="1">{#N/A,#N/A,FALSE,"Additional ARPU"}</definedName>
    <definedName name="wrn.ARPU._.composition." localSheetId="1" hidden="1">{#N/A,#N/A,FALSE,"Additional ARPU"}</definedName>
    <definedName name="wrn.ARPU._.composition." localSheetId="3" hidden="1">{#N/A,#N/A,FALSE,"Additional ARPU"}</definedName>
    <definedName name="wrn.ARPU._.composition." localSheetId="7" hidden="1">{#N/A,#N/A,FALSE,"Additional ARPU"}</definedName>
    <definedName name="wrn.ARPU._.composition." hidden="1">{#N/A,#N/A,FALSE,"Additional ARPU"}</definedName>
    <definedName name="wrn.Asia." localSheetId="1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7"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1" hidden="1">{"casespecific",#N/A,FALSE,"Assumptions"}</definedName>
    <definedName name="wrn.assumptions." localSheetId="1" hidden="1">{"casespecific",#N/A,FALSE,"Assumptions"}</definedName>
    <definedName name="wrn.assumptions." localSheetId="3" hidden="1">{"casespecific",#N/A,FALSE,"Assumptions"}</definedName>
    <definedName name="wrn.assumptions." localSheetId="7" hidden="1">{"casespecific",#N/A,FALSE,"Assumptions"}</definedName>
    <definedName name="wrn.assumptions." hidden="1">{"casespecific",#N/A,FALSE,"Assumptions"}</definedName>
    <definedName name="wrn.austria." localSheetId="11" hidden="1">{#N/A,#N/A,FALSE,"MK_ASS_B";#N/A,#N/A,FALSE,"MK_ASS_R";#N/A,#N/A,FALSE,"MK_ASS_S";#N/A,#N/A,FALSE,"TR_ASS_B";#N/A,#N/A,FALSE,"TR_ASS_R";#N/A,#N/A,FALSE,"TR_ASS_S";#N/A,#N/A,FALSE,"PR_ASS_B";#N/A,#N/A,FALSE,"PR_ASS_R";#N/A,#N/A,FALSE,"REV_SUM"}</definedName>
    <definedName name="wrn.austria." localSheetId="1" hidden="1">{#N/A,#N/A,FALSE,"MK_ASS_B";#N/A,#N/A,FALSE,"MK_ASS_R";#N/A,#N/A,FALSE,"MK_ASS_S";#N/A,#N/A,FALSE,"TR_ASS_B";#N/A,#N/A,FALSE,"TR_ASS_R";#N/A,#N/A,FALSE,"TR_ASS_S";#N/A,#N/A,FALSE,"PR_ASS_B";#N/A,#N/A,FALSE,"PR_ASS_R";#N/A,#N/A,FALSE,"REV_SUM"}</definedName>
    <definedName name="wrn.austria." localSheetId="3" hidden="1">{#N/A,#N/A,FALSE,"MK_ASS_B";#N/A,#N/A,FALSE,"MK_ASS_R";#N/A,#N/A,FALSE,"MK_ASS_S";#N/A,#N/A,FALSE,"TR_ASS_B";#N/A,#N/A,FALSE,"TR_ASS_R";#N/A,#N/A,FALSE,"TR_ASS_S";#N/A,#N/A,FALSE,"PR_ASS_B";#N/A,#N/A,FALSE,"PR_ASS_R";#N/A,#N/A,FALSE,"REV_SUM"}</definedName>
    <definedName name="wrn.austria." localSheetId="7" hidden="1">{#N/A,#N/A,FALSE,"MK_ASS_B";#N/A,#N/A,FALSE,"MK_ASS_R";#N/A,#N/A,FALSE,"MK_ASS_S";#N/A,#N/A,FALSE,"TR_ASS_B";#N/A,#N/A,FALSE,"TR_ASS_R";#N/A,#N/A,FALSE,"TR_ASS_S";#N/A,#N/A,FALSE,"PR_ASS_B";#N/A,#N/A,FALSE,"PR_ASS_R";#N/A,#N/A,FALSE,"REV_SUM"}</definedName>
    <definedName name="wrn.austria." hidden="1">{#N/A,#N/A,FALSE,"MK_ASS_B";#N/A,#N/A,FALSE,"MK_ASS_R";#N/A,#N/A,FALSE,"MK_ASS_S";#N/A,#N/A,FALSE,"TR_ASS_B";#N/A,#N/A,FALSE,"TR_ASS_R";#N/A,#N/A,FALSE,"TR_ASS_S";#N/A,#N/A,FALSE,"PR_ASS_B";#N/A,#N/A,FALSE,"PR_ASS_R";#N/A,#N/A,FALSE,"REV_SUM"}</definedName>
    <definedName name="wrn.austriaa." localSheetId="11" hidden="1">{#N/A,#N/A,FALSE,"MK_ASS_B";#N/A,#N/A,FALSE,"MK_ASS_R";#N/A,#N/A,FALSE,"MK_ASS_S";#N/A,#N/A,FALSE,"TR_ASS_B";#N/A,#N/A,FALSE,"TR_ASS_R";#N/A,#N/A,FALSE,"TR_ASS_S";#N/A,#N/A,FALSE,"PR_ASS_B";#N/A,#N/A,FALSE,"PR_ASS_R";#N/A,#N/A,FALSE,"REV_SUM"}</definedName>
    <definedName name="wrn.austriaa." localSheetId="1" hidden="1">{#N/A,#N/A,FALSE,"MK_ASS_B";#N/A,#N/A,FALSE,"MK_ASS_R";#N/A,#N/A,FALSE,"MK_ASS_S";#N/A,#N/A,FALSE,"TR_ASS_B";#N/A,#N/A,FALSE,"TR_ASS_R";#N/A,#N/A,FALSE,"TR_ASS_S";#N/A,#N/A,FALSE,"PR_ASS_B";#N/A,#N/A,FALSE,"PR_ASS_R";#N/A,#N/A,FALSE,"REV_SUM"}</definedName>
    <definedName name="wrn.austriaa." localSheetId="3" hidden="1">{#N/A,#N/A,FALSE,"MK_ASS_B";#N/A,#N/A,FALSE,"MK_ASS_R";#N/A,#N/A,FALSE,"MK_ASS_S";#N/A,#N/A,FALSE,"TR_ASS_B";#N/A,#N/A,FALSE,"TR_ASS_R";#N/A,#N/A,FALSE,"TR_ASS_S";#N/A,#N/A,FALSE,"PR_ASS_B";#N/A,#N/A,FALSE,"PR_ASS_R";#N/A,#N/A,FALSE,"REV_SUM"}</definedName>
    <definedName name="wrn.austriaa." localSheetId="7" hidden="1">{#N/A,#N/A,FALSE,"MK_ASS_B";#N/A,#N/A,FALSE,"MK_ASS_R";#N/A,#N/A,FALSE,"MK_ASS_S";#N/A,#N/A,FALSE,"TR_ASS_B";#N/A,#N/A,FALSE,"TR_ASS_R";#N/A,#N/A,FALSE,"TR_ASS_S";#N/A,#N/A,FALSE,"PR_ASS_B";#N/A,#N/A,FALSE,"PR_ASS_R";#N/A,#N/A,FALSE,"REV_SUM"}</definedName>
    <definedName name="wrn.austriaa." hidden="1">{#N/A,#N/A,FALSE,"MK_ASS_B";#N/A,#N/A,FALSE,"MK_ASS_R";#N/A,#N/A,FALSE,"MK_ASS_S";#N/A,#N/A,FALSE,"TR_ASS_B";#N/A,#N/A,FALSE,"TR_ASS_R";#N/A,#N/A,FALSE,"TR_ASS_S";#N/A,#N/A,FALSE,"PR_ASS_B";#N/A,#N/A,FALSE,"PR_ASS_R";#N/A,#N/A,FALSE,"REV_SUM"}</definedName>
    <definedName name="wrn.away." localSheetId="11" hidden="1">{"away stand alones",#N/A,FALSE,"Target"}</definedName>
    <definedName name="wrn.away." localSheetId="1" hidden="1">{"away stand alones",#N/A,FALSE,"Target"}</definedName>
    <definedName name="wrn.away." localSheetId="3" hidden="1">{"away stand alones",#N/A,FALSE,"Target"}</definedName>
    <definedName name="wrn.away." localSheetId="7" hidden="1">{"away stand alones",#N/A,FALSE,"Target"}</definedName>
    <definedName name="wrn.away." hidden="1">{"away stand alones",#N/A,FALSE,"Target"}</definedName>
    <definedName name="wrn.Basic." localSheetId="11" hidden="1">{#N/A,#N/A,FALSE,"Cover";#N/A,#N/A,FALSE,"Assumptions";#N/A,#N/A,FALSE,"Acquirer";#N/A,#N/A,FALSE,"Target";#N/A,#N/A,FALSE,"Income Statement";#N/A,#N/A,FALSE,"Summary Tables"}</definedName>
    <definedName name="wrn.Basic." localSheetId="1" hidden="1">{#N/A,#N/A,FALSE,"Cover";#N/A,#N/A,FALSE,"Assumptions";#N/A,#N/A,FALSE,"Acquirer";#N/A,#N/A,FALSE,"Target";#N/A,#N/A,FALSE,"Income Statement";#N/A,#N/A,FALSE,"Summary Tables"}</definedName>
    <definedName name="wrn.Basic." localSheetId="3" hidden="1">{#N/A,#N/A,FALSE,"Cover";#N/A,#N/A,FALSE,"Assumptions";#N/A,#N/A,FALSE,"Acquirer";#N/A,#N/A,FALSE,"Target";#N/A,#N/A,FALSE,"Income Statement";#N/A,#N/A,FALSE,"Summary Tables"}</definedName>
    <definedName name="wrn.Basic." localSheetId="7" hidden="1">{#N/A,#N/A,FALSE,"Cover";#N/A,#N/A,FALSE,"Assumptions";#N/A,#N/A,FALSE,"Acquirer";#N/A,#N/A,FALSE,"Target";#N/A,#N/A,FALSE,"Income Statement";#N/A,#N/A,FALSE,"Summary Tables"}</definedName>
    <definedName name="wrn.Basic." hidden="1">{#N/A,#N/A,FALSE,"Cover";#N/A,#N/A,FALSE,"Assumptions";#N/A,#N/A,FALSE,"Acquirer";#N/A,#N/A,FALSE,"Target";#N/A,#N/A,FALSE,"Income Statement";#N/A,#N/A,FALSE,"Summary Tables"}</definedName>
    <definedName name="wrn.Basic._.Print._.Value._.MLP." localSheetId="11" hidden="1">{#N/A,#N/A,FALSE,"Valuation";#N/A,#N/A,FALSE,"MLP Impact"}</definedName>
    <definedName name="wrn.Basic._.Print._.Value._.MLP." localSheetId="1" hidden="1">{#N/A,#N/A,FALSE,"Valuation";#N/A,#N/A,FALSE,"MLP Impact"}</definedName>
    <definedName name="wrn.Basic._.Print._.Value._.MLP." localSheetId="3" hidden="1">{#N/A,#N/A,FALSE,"Valuation";#N/A,#N/A,FALSE,"MLP Impact"}</definedName>
    <definedName name="wrn.Basic._.Print._.Value._.MLP." localSheetId="7" hidden="1">{#N/A,#N/A,FALSE,"Valuation";#N/A,#N/A,FALSE,"MLP Impact"}</definedName>
    <definedName name="wrn.Basic._.Print._.Value._.MLP." hidden="1">{#N/A,#N/A,FALSE,"Valuation";#N/A,#N/A,FALSE,"MLP Impact"}</definedName>
    <definedName name="wrn.Basic._.Report." localSheetId="11"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localSheetId="3" hidden="1">{#N/A,#N/A,FALSE,"New Depr Sch-150% DB";#N/A,#N/A,FALSE,"Cash Flows RLP";#N/A,#N/A,FALSE,"IRR";#N/A,#N/A,FALSE,"Proforma IS";#N/A,#N/A,FALSE,"Assumptions"}</definedName>
    <definedName name="wrn.Basic._.Report." localSheetId="7"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11" hidden="1">{#N/A,#N/A,FALSE,"New Depr Sch-150% DB";#N/A,#N/A,FALSE,"Cash Flows RLP";#N/A,#N/A,FALSE,"IRR";#N/A,#N/A,FALSE,"Proforma IS";#N/A,#N/A,FALSE,"Assumptions"}</definedName>
    <definedName name="wrn.Basic._.Report._1" localSheetId="1" hidden="1">{#N/A,#N/A,FALSE,"New Depr Sch-150% DB";#N/A,#N/A,FALSE,"Cash Flows RLP";#N/A,#N/A,FALSE,"IRR";#N/A,#N/A,FALSE,"Proforma IS";#N/A,#N/A,FALSE,"Assumptions"}</definedName>
    <definedName name="wrn.Basic._.Report._1" localSheetId="3" hidden="1">{#N/A,#N/A,FALSE,"New Depr Sch-150% DB";#N/A,#N/A,FALSE,"Cash Flows RLP";#N/A,#N/A,FALSE,"IRR";#N/A,#N/A,FALSE,"Proforma IS";#N/A,#N/A,FALSE,"Assumptions"}</definedName>
    <definedName name="wrn.Basic._.Report._1" localSheetId="7"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localSheetId="11" hidden="1">{#N/A,#N/A,FALSE,"New Depr Sch-150% DB";#N/A,#N/A,FALSE,"Cash Flows RLP";#N/A,#N/A,FALSE,"IRR";#N/A,#N/A,FALSE,"Proforma IS";#N/A,#N/A,FALSE,"Assumptions"}</definedName>
    <definedName name="wrn.Basic._.Report._2" localSheetId="1" hidden="1">{#N/A,#N/A,FALSE,"New Depr Sch-150% DB";#N/A,#N/A,FALSE,"Cash Flows RLP";#N/A,#N/A,FALSE,"IRR";#N/A,#N/A,FALSE,"Proforma IS";#N/A,#N/A,FALSE,"Assumptions"}</definedName>
    <definedName name="wrn.Basic._.Report._2" localSheetId="3" hidden="1">{#N/A,#N/A,FALSE,"New Depr Sch-150% DB";#N/A,#N/A,FALSE,"Cash Flows RLP";#N/A,#N/A,FALSE,"IRR";#N/A,#N/A,FALSE,"Proforma IS";#N/A,#N/A,FALSE,"Assumptions"}</definedName>
    <definedName name="wrn.Basic._.Report._2" localSheetId="7"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localSheetId="11" hidden="1">{#N/A,#N/A,FALSE,"New Depr Sch-150% DB";#N/A,#N/A,FALSE,"Cash Flows RLP";#N/A,#N/A,FALSE,"IRR";#N/A,#N/A,FALSE,"Proforma IS";#N/A,#N/A,FALSE,"Assumptions"}</definedName>
    <definedName name="wrn.Basic._.Report._3" localSheetId="1" hidden="1">{#N/A,#N/A,FALSE,"New Depr Sch-150% DB";#N/A,#N/A,FALSE,"Cash Flows RLP";#N/A,#N/A,FALSE,"IRR";#N/A,#N/A,FALSE,"Proforma IS";#N/A,#N/A,FALSE,"Assumptions"}</definedName>
    <definedName name="wrn.Basic._.Report._3" localSheetId="3" hidden="1">{#N/A,#N/A,FALSE,"New Depr Sch-150% DB";#N/A,#N/A,FALSE,"Cash Flows RLP";#N/A,#N/A,FALSE,"IRR";#N/A,#N/A,FALSE,"Proforma IS";#N/A,#N/A,FALSE,"Assumptions"}</definedName>
    <definedName name="wrn.Basic._.Report._3" localSheetId="7"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localSheetId="11" hidden="1">{#N/A,#N/A,FALSE,"New Depr Sch-150% DB";#N/A,#N/A,FALSE,"Cash Flows RLP";#N/A,#N/A,FALSE,"IRR";#N/A,#N/A,FALSE,"Proforma IS";#N/A,#N/A,FALSE,"Assumptions"}</definedName>
    <definedName name="wrn.Basic._.Report._4" localSheetId="1" hidden="1">{#N/A,#N/A,FALSE,"New Depr Sch-150% DB";#N/A,#N/A,FALSE,"Cash Flows RLP";#N/A,#N/A,FALSE,"IRR";#N/A,#N/A,FALSE,"Proforma IS";#N/A,#N/A,FALSE,"Assumptions"}</definedName>
    <definedName name="wrn.Basic._.Report._4" localSheetId="3" hidden="1">{#N/A,#N/A,FALSE,"New Depr Sch-150% DB";#N/A,#N/A,FALSE,"Cash Flows RLP";#N/A,#N/A,FALSE,"IRR";#N/A,#N/A,FALSE,"Proforma IS";#N/A,#N/A,FALSE,"Assumptions"}</definedName>
    <definedName name="wrn.Basic._.Report._4" localSheetId="7"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DK" localSheetId="11" hidden="1">{"annual",#N/A,FALSE,"MAS";"margins",#N/A,FALSE,"MAS";"Q",#N/A,FALSE,"Qtrs."}</definedName>
    <definedName name="wrn.BDK" localSheetId="1" hidden="1">{"annual",#N/A,FALSE,"MAS";"margins",#N/A,FALSE,"MAS";"Q",#N/A,FALSE,"Qtrs."}</definedName>
    <definedName name="wrn.BDK" localSheetId="3" hidden="1">{"annual",#N/A,FALSE,"MAS";"margins",#N/A,FALSE,"MAS";"Q",#N/A,FALSE,"Qtrs."}</definedName>
    <definedName name="wrn.BDK" localSheetId="7" hidden="1">{"annual",#N/A,FALSE,"MAS";"margins",#N/A,FALSE,"MAS";"Q",#N/A,FALSE,"Qtrs."}</definedName>
    <definedName name="wrn.BDK" hidden="1">{"annual",#N/A,FALSE,"MAS";"margins",#N/A,FALSE,"MAS";"Q",#N/A,FALSE,"Qtrs."}</definedName>
    <definedName name="wrn.BEL." localSheetId="11" hidden="1">{"IS",#N/A,FALSE,"IS";"RPTIS",#N/A,FALSE,"RPTIS";"STATS",#N/A,FALSE,"STATS";"CELL",#N/A,FALSE,"CELL";"BS",#N/A,FALSE,"BS"}</definedName>
    <definedName name="wrn.BEL." localSheetId="1" hidden="1">{"IS",#N/A,FALSE,"IS";"RPTIS",#N/A,FALSE,"RPTIS";"STATS",#N/A,FALSE,"STATS";"CELL",#N/A,FALSE,"CELL";"BS",#N/A,FALSE,"BS"}</definedName>
    <definedName name="wrn.BEL." localSheetId="3" hidden="1">{"IS",#N/A,FALSE,"IS";"RPTIS",#N/A,FALSE,"RPTIS";"STATS",#N/A,FALSE,"STATS";"CELL",#N/A,FALSE,"CELL";"BS",#N/A,FALSE,"BS"}</definedName>
    <definedName name="wrn.BEL." localSheetId="7" hidden="1">{"IS",#N/A,FALSE,"IS";"RPTIS",#N/A,FALSE,"RPTIS";"STATS",#N/A,FALSE,"STATS";"CELL",#N/A,FALSE,"CELL";"BS",#N/A,FALSE,"BS"}</definedName>
    <definedName name="wrn.BEL." hidden="1">{"IS",#N/A,FALSE,"IS";"RPTIS",#N/A,FALSE,"RPTIS";"STATS",#N/A,FALSE,"STATS";"CELL",#N/A,FALSE,"CELL";"BS",#N/A,FALSE,"BS"}</definedName>
    <definedName name="wrn.Bo.._.Angeles." localSheetId="11" hidden="1">{#N/A,#N/A,FALSE,"Form 912a-1";#N/A,#N/A,FALSE,"Form 912a-2";#N/A,#N/A,FALSE,"Form 914";#N/A,#N/A,FALSE,"F-910-C";#N/A,#N/A,FALSE,"Firmas";#N/A,#N/A,FALSE,"Memo"}</definedName>
    <definedName name="wrn.Bo.._.Angeles." localSheetId="1" hidden="1">{#N/A,#N/A,FALSE,"Form 912a-1";#N/A,#N/A,FALSE,"Form 912a-2";#N/A,#N/A,FALSE,"Form 914";#N/A,#N/A,FALSE,"F-910-C";#N/A,#N/A,FALSE,"Firmas";#N/A,#N/A,FALSE,"Memo"}</definedName>
    <definedName name="wrn.Bo.._.Angeles." localSheetId="3" hidden="1">{#N/A,#N/A,FALSE,"Form 912a-1";#N/A,#N/A,FALSE,"Form 912a-2";#N/A,#N/A,FALSE,"Form 914";#N/A,#N/A,FALSE,"F-910-C";#N/A,#N/A,FALSE,"Firmas";#N/A,#N/A,FALSE,"Memo"}</definedName>
    <definedName name="wrn.Bo.._.Angeles." localSheetId="7" hidden="1">{#N/A,#N/A,FALSE,"Form 912a-1";#N/A,#N/A,FALSE,"Form 912a-2";#N/A,#N/A,FALSE,"Form 914";#N/A,#N/A,FALSE,"F-910-C";#N/A,#N/A,FALSE,"Firmas";#N/A,#N/A,FALSE,"Memo"}</definedName>
    <definedName name="wrn.Bo.._.Angeles." hidden="1">{#N/A,#N/A,FALSE,"Form 912a-1";#N/A,#N/A,FALSE,"Form 912a-2";#N/A,#N/A,FALSE,"Form 914";#N/A,#N/A,FALSE,"F-910-C";#N/A,#N/A,FALSE,"Firmas";#N/A,#N/A,FALSE,"Memo"}</definedName>
    <definedName name="wrn.book." localSheetId="11" hidden="1">{#N/A,#N/A,FALSE,"PRESENT";#N/A,#N/A,FALSE,"INDICE";#N/A,#N/A,FALSE,"DIV_CONS";#N/A,#N/A,FALSE,"DIV_GRUP";#N/A,#N/A,FALSE,"DIV_BIM";#N/A,#N/A,FALSE,"DIV_UMPL";#N/A,#N/A,FALSE,"DIV_BDBAS";#N/A,#N/A,FALSE,"B_SRL";#N/A,#N/A,FALSE,"MQ_SRL"}</definedName>
    <definedName name="wrn.book." localSheetId="1" hidden="1">{#N/A,#N/A,FALSE,"PRESENT";#N/A,#N/A,FALSE,"INDICE";#N/A,#N/A,FALSE,"DIV_CONS";#N/A,#N/A,FALSE,"DIV_GRUP";#N/A,#N/A,FALSE,"DIV_BIM";#N/A,#N/A,FALSE,"DIV_UMPL";#N/A,#N/A,FALSE,"DIV_BDBAS";#N/A,#N/A,FALSE,"B_SRL";#N/A,#N/A,FALSE,"MQ_SRL"}</definedName>
    <definedName name="wrn.book." localSheetId="3" hidden="1">{#N/A,#N/A,FALSE,"PRESENT";#N/A,#N/A,FALSE,"INDICE";#N/A,#N/A,FALSE,"DIV_CONS";#N/A,#N/A,FALSE,"DIV_GRUP";#N/A,#N/A,FALSE,"DIV_BIM";#N/A,#N/A,FALSE,"DIV_UMPL";#N/A,#N/A,FALSE,"DIV_BDBAS";#N/A,#N/A,FALSE,"B_SRL";#N/A,#N/A,FALSE,"MQ_SRL"}</definedName>
    <definedName name="wrn.book." localSheetId="7" hidden="1">{#N/A,#N/A,FALSE,"PRESENT";#N/A,#N/A,FALSE,"INDICE";#N/A,#N/A,FALSE,"DIV_CONS";#N/A,#N/A,FALSE,"DIV_GRUP";#N/A,#N/A,FALSE,"DIV_BIM";#N/A,#N/A,FALSE,"DIV_UMPL";#N/A,#N/A,FALSE,"DIV_BDBAS";#N/A,#N/A,FALSE,"B_SRL";#N/A,#N/A,FALSE,"MQ_SRL"}</definedName>
    <definedName name="wrn.book." hidden="1">{#N/A,#N/A,FALSE,"PRESENT";#N/A,#N/A,FALSE,"INDICE";#N/A,#N/A,FALSE,"DIV_CONS";#N/A,#N/A,FALSE,"DIV_GRUP";#N/A,#N/A,FALSE,"DIV_BIM";#N/A,#N/A,FALSE,"DIV_UMPL";#N/A,#N/A,FALSE,"DIV_BDBAS";#N/A,#N/A,FALSE,"B_SRL";#N/A,#N/A,FALSE,"MQ_SRL"}</definedName>
    <definedName name="wrn.bookinterno." localSheetId="11" hidden="1">{#N/A,#N/A,FALSE,"PRESENT";#N/A,#N/A,FALSE,"INDICE";#N/A,#N/A,FALSE,"DIV_CONS";#N/A,#N/A,FALSE,"DIV_GRUP";#N/A,#N/A,FALSE,"DIV_BIM";#N/A,#N/A,FALSE,"DIV_UMPL";#N/A,#N/A,FALSE,"DIV_BDBAS"}</definedName>
    <definedName name="wrn.bookinterno." localSheetId="1" hidden="1">{#N/A,#N/A,FALSE,"PRESENT";#N/A,#N/A,FALSE,"INDICE";#N/A,#N/A,FALSE,"DIV_CONS";#N/A,#N/A,FALSE,"DIV_GRUP";#N/A,#N/A,FALSE,"DIV_BIM";#N/A,#N/A,FALSE,"DIV_UMPL";#N/A,#N/A,FALSE,"DIV_BDBAS"}</definedName>
    <definedName name="wrn.bookinterno." localSheetId="3" hidden="1">{#N/A,#N/A,FALSE,"PRESENT";#N/A,#N/A,FALSE,"INDICE";#N/A,#N/A,FALSE,"DIV_CONS";#N/A,#N/A,FALSE,"DIV_GRUP";#N/A,#N/A,FALSE,"DIV_BIM";#N/A,#N/A,FALSE,"DIV_UMPL";#N/A,#N/A,FALSE,"DIV_BDBAS"}</definedName>
    <definedName name="wrn.bookinterno." localSheetId="7" hidden="1">{#N/A,#N/A,FALSE,"PRESENT";#N/A,#N/A,FALSE,"INDICE";#N/A,#N/A,FALSE,"DIV_CONS";#N/A,#N/A,FALSE,"DIV_GRUP";#N/A,#N/A,FALSE,"DIV_BIM";#N/A,#N/A,FALSE,"DIV_UMPL";#N/A,#N/A,FALSE,"DIV_BDBAS"}</definedName>
    <definedName name="wrn.bookinterno." hidden="1">{#N/A,#N/A,FALSE,"PRESENT";#N/A,#N/A,FALSE,"INDICE";#N/A,#N/A,FALSE,"DIV_CONS";#N/A,#N/A,FALSE,"DIV_GRUP";#N/A,#N/A,FALSE,"DIV_BIM";#N/A,#N/A,FALSE,"DIV_UMPL";#N/A,#N/A,FALSE,"DIV_BDBAS"}</definedName>
    <definedName name="wrn.Boston." localSheetId="11" hidden="1">{#N/A,#N/A,FALSE,"BOS01";#N/A,#N/A,FALSE,"BOS02";#N/A,#N/A,FALSE,"BOS03";#N/A,#N/A,FALSE,"BOS04";#N/A,#N/A,FALSE,"BOS05";#N/A,#N/A,FALSE,"BOS06";#N/A,#N/A,FALSE,"NewEng"}</definedName>
    <definedName name="wrn.Boston." localSheetId="1" hidden="1">{#N/A,#N/A,FALSE,"BOS01";#N/A,#N/A,FALSE,"BOS02";#N/A,#N/A,FALSE,"BOS03";#N/A,#N/A,FALSE,"BOS04";#N/A,#N/A,FALSE,"BOS05";#N/A,#N/A,FALSE,"BOS06";#N/A,#N/A,FALSE,"NewEng"}</definedName>
    <definedName name="wrn.Boston." localSheetId="3" hidden="1">{#N/A,#N/A,FALSE,"BOS01";#N/A,#N/A,FALSE,"BOS02";#N/A,#N/A,FALSE,"BOS03";#N/A,#N/A,FALSE,"BOS04";#N/A,#N/A,FALSE,"BOS05";#N/A,#N/A,FALSE,"BOS06";#N/A,#N/A,FALSE,"NewEng"}</definedName>
    <definedName name="wrn.Boston." localSheetId="7" hidden="1">{#N/A,#N/A,FALSE,"BOS01";#N/A,#N/A,FALSE,"BOS02";#N/A,#N/A,FALSE,"BOS03";#N/A,#N/A,FALSE,"BOS04";#N/A,#N/A,FALSE,"BOS05";#N/A,#N/A,FALSE,"BOS06";#N/A,#N/A,FALSE,"NewEng"}</definedName>
    <definedName name="wrn.Boston." hidden="1">{#N/A,#N/A,FALSE,"BOS01";#N/A,#N/A,FALSE,"BOS02";#N/A,#N/A,FALSE,"BOS03";#N/A,#N/A,FALSE,"BOS04";#N/A,#N/A,FALSE,"BOS05";#N/A,#N/A,FALSE,"BOS06";#N/A,#N/A,FALSE,"NewEng"}</definedName>
    <definedName name="wrn.brian." localSheetId="11" hidden="1">{#N/A,#N/A,FALSE,"output";#N/A,#N/A,FALSE,"contrib";#N/A,#N/A,FALSE,"profile";#N/A,#N/A,FALSE,"comps"}</definedName>
    <definedName name="wrn.brian." localSheetId="1" hidden="1">{#N/A,#N/A,FALSE,"output";#N/A,#N/A,FALSE,"contrib";#N/A,#N/A,FALSE,"profile";#N/A,#N/A,FALSE,"comps"}</definedName>
    <definedName name="wrn.brian." localSheetId="3" hidden="1">{#N/A,#N/A,FALSE,"output";#N/A,#N/A,FALSE,"contrib";#N/A,#N/A,FALSE,"profile";#N/A,#N/A,FALSE,"comps"}</definedName>
    <definedName name="wrn.brian." localSheetId="7" hidden="1">{#N/A,#N/A,FALSE,"output";#N/A,#N/A,FALSE,"contrib";#N/A,#N/A,FALSE,"profile";#N/A,#N/A,FALSE,"comps"}</definedName>
    <definedName name="wrn.brian." hidden="1">{#N/A,#N/A,FALSE,"output";#N/A,#N/A,FALSE,"contrib";#N/A,#N/A,FALSE,"profile";#N/A,#N/A,FALSE,"comps"}</definedName>
    <definedName name="wrn.BSCOMIT." localSheetId="11" hidden="1">{#N/A,#N/A,FALSE,"bs_cons";#N/A,#N/A,FALSE,"bs_grup";#N/A,#N/A,FALSE,"bs_umpl";#N/A,#N/A,FALSE,"bs_bim";#N/A,#N/A,FALSE,"bs_bdb";#N/A,#N/A,FALSE,"bs_mq32";#N/A,#N/A,FALSE,"bs_bsrl"}</definedName>
    <definedName name="wrn.BSCOMIT." localSheetId="1" hidden="1">{#N/A,#N/A,FALSE,"bs_cons";#N/A,#N/A,FALSE,"bs_grup";#N/A,#N/A,FALSE,"bs_umpl";#N/A,#N/A,FALSE,"bs_bim";#N/A,#N/A,FALSE,"bs_bdb";#N/A,#N/A,FALSE,"bs_mq32";#N/A,#N/A,FALSE,"bs_bsrl"}</definedName>
    <definedName name="wrn.BSCOMIT." localSheetId="3" hidden="1">{#N/A,#N/A,FALSE,"bs_cons";#N/A,#N/A,FALSE,"bs_grup";#N/A,#N/A,FALSE,"bs_umpl";#N/A,#N/A,FALSE,"bs_bim";#N/A,#N/A,FALSE,"bs_bdb";#N/A,#N/A,FALSE,"bs_mq32";#N/A,#N/A,FALSE,"bs_bsrl"}</definedName>
    <definedName name="wrn.BSCOMIT." localSheetId="7" hidden="1">{#N/A,#N/A,FALSE,"bs_cons";#N/A,#N/A,FALSE,"bs_grup";#N/A,#N/A,FALSE,"bs_umpl";#N/A,#N/A,FALSE,"bs_bim";#N/A,#N/A,FALSE,"bs_bdb";#N/A,#N/A,FALSE,"bs_mq32";#N/A,#N/A,FALSE,"bs_bsrl"}</definedName>
    <definedName name="wrn.BSCOMIT." hidden="1">{#N/A,#N/A,FALSE,"bs_cons";#N/A,#N/A,FALSE,"bs_grup";#N/A,#N/A,FALSE,"bs_umpl";#N/A,#N/A,FALSE,"bs_bim";#N/A,#N/A,FALSE,"bs_bdb";#N/A,#N/A,FALSE,"bs_mq32";#N/A,#N/A,FALSE,"bs_bsrl"}</definedName>
    <definedName name="wrn.budget._.balance._.sheet." localSheetId="11" hidden="1">{"bugdet992000 balance sheet",#N/A,FALSE,"Celtel alternative 6"}</definedName>
    <definedName name="wrn.budget._.balance._.sheet." localSheetId="1" hidden="1">{"bugdet992000 balance sheet",#N/A,FALSE,"Celtel alternative 6"}</definedName>
    <definedName name="wrn.budget._.balance._.sheet." localSheetId="3" hidden="1">{"bugdet992000 balance sheet",#N/A,FALSE,"Celtel alternative 6"}</definedName>
    <definedName name="wrn.budget._.balance._.sheet." localSheetId="7" hidden="1">{"bugdet992000 balance sheet",#N/A,FALSE,"Celtel alternative 6"}</definedName>
    <definedName name="wrn.budget._.balance._.sheet." hidden="1">{"bugdet992000 balance sheet",#N/A,FALSE,"Celtel alternative 6"}</definedName>
    <definedName name="wrn.budget._.capex." localSheetId="11" hidden="1">{"budget992000 capex",#N/A,FALSE,"Celtel alternative 6"}</definedName>
    <definedName name="wrn.budget._.capex." localSheetId="1" hidden="1">{"budget992000 capex",#N/A,FALSE,"Celtel alternative 6"}</definedName>
    <definedName name="wrn.budget._.capex." localSheetId="3" hidden="1">{"budget992000 capex",#N/A,FALSE,"Celtel alternative 6"}</definedName>
    <definedName name="wrn.budget._.capex." localSheetId="7" hidden="1">{"budget992000 capex",#N/A,FALSE,"Celtel alternative 6"}</definedName>
    <definedName name="wrn.budget._.capex." hidden="1">{"budget992000 capex",#N/A,FALSE,"Celtel alternative 6"}</definedName>
    <definedName name="wrn.budget._.customers." localSheetId="11" hidden="1">{"budget992000_customers",#N/A,FALSE,"Celtel alternative 6"}</definedName>
    <definedName name="wrn.budget._.customers." localSheetId="1" hidden="1">{"budget992000_customers",#N/A,FALSE,"Celtel alternative 6"}</definedName>
    <definedName name="wrn.budget._.customers." localSheetId="3" hidden="1">{"budget992000_customers",#N/A,FALSE,"Celtel alternative 6"}</definedName>
    <definedName name="wrn.budget._.customers." localSheetId="7" hidden="1">{"budget992000_customers",#N/A,FALSE,"Celtel alternative 6"}</definedName>
    <definedName name="wrn.budget._.customers." hidden="1">{"budget992000_customers",#N/A,FALSE,"Celtel alternative 6"}</definedName>
    <definedName name="wrn.budget._.profit._.and._.loss." localSheetId="11" hidden="1">{"budget992000 profit and loss",#N/A,FALSE,"Celtel alternative 6"}</definedName>
    <definedName name="wrn.budget._.profit._.and._.loss." localSheetId="1" hidden="1">{"budget992000 profit and loss",#N/A,FALSE,"Celtel alternative 6"}</definedName>
    <definedName name="wrn.budget._.profit._.and._.loss." localSheetId="3" hidden="1">{"budget992000 profit and loss",#N/A,FALSE,"Celtel alternative 6"}</definedName>
    <definedName name="wrn.budget._.profit._.and._.loss." localSheetId="7" hidden="1">{"budget992000 profit and loss",#N/A,FALSE,"Celtel alternative 6"}</definedName>
    <definedName name="wrn.budget._.profit._.and._.loss." hidden="1">{"budget992000 profit and loss",#N/A,FALSE,"Celtel alternative 6"}</definedName>
    <definedName name="wrn.budget._.tariffs._.and._.usage." localSheetId="11" hidden="1">{"budget992000 tariff and usage",#N/A,FALSE,"Celtel alternative 6"}</definedName>
    <definedName name="wrn.budget._.tariffs._.and._.usage." localSheetId="1" hidden="1">{"budget992000 tariff and usage",#N/A,FALSE,"Celtel alternative 6"}</definedName>
    <definedName name="wrn.budget._.tariffs._.and._.usage." localSheetId="3" hidden="1">{"budget992000 tariff and usage",#N/A,FALSE,"Celtel alternative 6"}</definedName>
    <definedName name="wrn.budget._.tariffs._.and._.usage." localSheetId="7" hidden="1">{"budget992000 tariff and usage",#N/A,FALSE,"Celtel alternative 6"}</definedName>
    <definedName name="wrn.budget._.tariffs._.and._.usage." hidden="1">{"budget992000 tariff and usage",#N/A,FALSE,"Celtel alternative 6"}</definedName>
    <definedName name="wrn.Buildups." localSheetId="11" hidden="1">{"ACQ",#N/A,FALSE,"ACQUISITIONS";"ACQF",#N/A,FALSE,"ACQUISITIONS";"PF",#N/A,FALSE,"PROYECTOVILA";"PV",#N/A,FALSE,"PROYECTOVILA";"Fee Dev",#N/A,FALSE,"DEVELOPMENT GROWTH";"gd",#N/A,FALSE,"DEVELOPMENT GROWTH"}</definedName>
    <definedName name="wrn.Buildups." localSheetId="1" hidden="1">{"ACQ",#N/A,FALSE,"ACQUISITIONS";"ACQF",#N/A,FALSE,"ACQUISITIONS";"PF",#N/A,FALSE,"PROYECTOVILA";"PV",#N/A,FALSE,"PROYECTOVILA";"Fee Dev",#N/A,FALSE,"DEVELOPMENT GROWTH";"gd",#N/A,FALSE,"DEVELOPMENT GROWTH"}</definedName>
    <definedName name="wrn.Buildups." localSheetId="3" hidden="1">{"ACQ",#N/A,FALSE,"ACQUISITIONS";"ACQF",#N/A,FALSE,"ACQUISITIONS";"PF",#N/A,FALSE,"PROYECTOVILA";"PV",#N/A,FALSE,"PROYECTOVILA";"Fee Dev",#N/A,FALSE,"DEVELOPMENT GROWTH";"gd",#N/A,FALSE,"DEVELOPMENT GROWTH"}</definedName>
    <definedName name="wrn.Buildups." localSheetId="7"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C_G_Hele." localSheetId="11" hidden="1">{"Side 1",#N/A,FALSE,"Hovedark";"Side 2",#N/A,FALSE,"Hovedark";"Cash Flow",#N/A,FALSE,"Hovedark";"Butik_oms",#N/A,FALSE,"Omsætning";"Lande_oms",#N/A,FALSE,"Land";"Halvår",#N/A,FALSE,"Halvår";"Valuation",#N/A,FALSE,"Valuation";"DCF",#N/A,FALSE,"DCF";"Bidrag",#N/A,FALSE,"Bidrag";"Bagside DK",#N/A,FALSE,"Bagside"}</definedName>
    <definedName name="wrn.C_G_Hele." localSheetId="1" hidden="1">{"Side 1",#N/A,FALSE,"Hovedark";"Side 2",#N/A,FALSE,"Hovedark";"Cash Flow",#N/A,FALSE,"Hovedark";"Butik_oms",#N/A,FALSE,"Omsætning";"Lande_oms",#N/A,FALSE,"Land";"Halvår",#N/A,FALSE,"Halvår";"Valuation",#N/A,FALSE,"Valuation";"DCF",#N/A,FALSE,"DCF";"Bidrag",#N/A,FALSE,"Bidrag";"Bagside DK",#N/A,FALSE,"Bagside"}</definedName>
    <definedName name="wrn.C_G_Hele." localSheetId="3" hidden="1">{"Side 1",#N/A,FALSE,"Hovedark";"Side 2",#N/A,FALSE,"Hovedark";"Cash Flow",#N/A,FALSE,"Hovedark";"Butik_oms",#N/A,FALSE,"Omsætning";"Lande_oms",#N/A,FALSE,"Land";"Halvår",#N/A,FALSE,"Halvår";"Valuation",#N/A,FALSE,"Valuation";"DCF",#N/A,FALSE,"DCF";"Bidrag",#N/A,FALSE,"Bidrag";"Bagside DK",#N/A,FALSE,"Bagside"}</definedName>
    <definedName name="wrn.C_G_Hele." localSheetId="7" hidden="1">{"Side 1",#N/A,FALSE,"Hovedark";"Side 2",#N/A,FALSE,"Hovedark";"Cash Flow",#N/A,FALSE,"Hovedark";"Butik_oms",#N/A,FALSE,"Omsætning";"Lande_oms",#N/A,FALSE,"Land";"Halvår",#N/A,FALSE,"Halvår";"Valuation",#N/A,FALSE,"Valuation";"DCF",#N/A,FALSE,"DCF";"Bidrag",#N/A,FALSE,"Bidrag";"Bagside DK",#N/A,FALSE,"Bagside"}</definedName>
    <definedName name="wrn.C_G_Hele." hidden="1">{"Side 1",#N/A,FALSE,"Hovedark";"Side 2",#N/A,FALSE,"Hovedark";"Cash Flow",#N/A,FALSE,"Hovedark";"Butik_oms",#N/A,FALSE,"Omsætning";"Lande_oms",#N/A,FALSE,"Land";"Halvår",#N/A,FALSE,"Halvår";"Valuation",#N/A,FALSE,"Valuation";"DCF",#N/A,FALSE,"DCF";"Bidrag",#N/A,FALSE,"Bidrag";"Bagside DK",#N/A,FALSE,"Bagside"}</definedName>
    <definedName name="wrn.CAPREIT." localSheetId="11" hidden="1">{#N/A,#N/A,FALSE,"CAPREIT"}</definedName>
    <definedName name="wrn.CAPREIT." localSheetId="1" hidden="1">{#N/A,#N/A,FALSE,"CAPREIT"}</definedName>
    <definedName name="wrn.CAPREIT." localSheetId="3" hidden="1">{#N/A,#N/A,FALSE,"CAPREIT"}</definedName>
    <definedName name="wrn.CAPREIT." localSheetId="7" hidden="1">{#N/A,#N/A,FALSE,"CAPREIT"}</definedName>
    <definedName name="wrn.CAPREIT." hidden="1">{#N/A,#N/A,FALSE,"CAPREIT"}</definedName>
    <definedName name="wrn.CAPREIT2" localSheetId="11" hidden="1">{#N/A,#N/A,FALSE,"CAPREIT"}</definedName>
    <definedName name="wrn.CAPREIT2" localSheetId="1" hidden="1">{#N/A,#N/A,FALSE,"CAPREIT"}</definedName>
    <definedName name="wrn.CAPREIT2" localSheetId="3" hidden="1">{#N/A,#N/A,FALSE,"CAPREIT"}</definedName>
    <definedName name="wrn.CAPREIT2" localSheetId="7" hidden="1">{#N/A,#N/A,FALSE,"CAPREIT"}</definedName>
    <definedName name="wrn.CAPREIT2" hidden="1">{#N/A,#N/A,FALSE,"CAPREIT"}</definedName>
    <definedName name="wrn.cash." localSheetId="11" hidden="1">{"assumption cash",#N/A,TRUE,"Merger";"has gets cash",#N/A,TRUE,"Merger";"accretion dilution",#N/A,TRUE,"Merger";"comparison credit stats",#N/A,TRUE,"Merger";"pf credit stats",#N/A,TRUE,"Merger";"pf sheets",#N/A,TRUE,"Merger"}</definedName>
    <definedName name="wrn.cash." localSheetId="1" hidden="1">{"assumption cash",#N/A,TRUE,"Merger";"has gets cash",#N/A,TRUE,"Merger";"accretion dilution",#N/A,TRUE,"Merger";"comparison credit stats",#N/A,TRUE,"Merger";"pf credit stats",#N/A,TRUE,"Merger";"pf sheets",#N/A,TRUE,"Merger"}</definedName>
    <definedName name="wrn.cash." localSheetId="3" hidden="1">{"assumption cash",#N/A,TRUE,"Merger";"has gets cash",#N/A,TRUE,"Merger";"accretion dilution",#N/A,TRUE,"Merger";"comparison credit stats",#N/A,TRUE,"Merger";"pf credit stats",#N/A,TRUE,"Merger";"pf sheets",#N/A,TRUE,"Merger"}</definedName>
    <definedName name="wrn.cash." localSheetId="7"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Plan." localSheetId="11" hidden="1">{"cash plan",#N/A,FALSE,"fccashflow"}</definedName>
    <definedName name="wrn.Cash._.Plan." localSheetId="1" hidden="1">{"cash plan",#N/A,FALSE,"fccashflow"}</definedName>
    <definedName name="wrn.Cash._.Plan." localSheetId="3" hidden="1">{"cash plan",#N/A,FALSE,"fccashflow"}</definedName>
    <definedName name="wrn.Cash._.Plan." localSheetId="7" hidden="1">{"cash plan",#N/A,FALSE,"fccashflow"}</definedName>
    <definedName name="wrn.Cash._.Plan." hidden="1">{"cash plan",#N/A,FALSE,"fccashflow"}</definedName>
    <definedName name="wrn.Central." localSheetId="11" hidden="1">{"Side 1",#N/A,FALSE,"Hovedark";"Side 2",#N/A,FALSE,"Hovedark";"Side 3",#N/A,FALSE,"Hovedark"}</definedName>
    <definedName name="wrn.Central." localSheetId="1" hidden="1">{"Side 1",#N/A,FALSE,"Hovedark";"Side 2",#N/A,FALSE,"Hovedark";"Side 3",#N/A,FALSE,"Hovedark"}</definedName>
    <definedName name="wrn.Central." localSheetId="3" hidden="1">{"Side 1",#N/A,FALSE,"Hovedark";"Side 2",#N/A,FALSE,"Hovedark";"Side 3",#N/A,FALSE,"Hovedark"}</definedName>
    <definedName name="wrn.Central." localSheetId="7" hidden="1">{"Side 1",#N/A,FALSE,"Hovedark";"Side 2",#N/A,FALSE,"Hovedark";"Side 3",#N/A,FALSE,"Hovedark"}</definedName>
    <definedName name="wrn.Central." hidden="1">{"Side 1",#N/A,FALSE,"Hovedark";"Side 2",#N/A,FALSE,"Hovedark";"Side 3",#N/A,FALSE,"Hovedark"}</definedName>
    <definedName name="wrn.Central._.Co." localSheetId="11"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 localSheetId="1"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 localSheetId="3"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 localSheetId="7"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1" localSheetId="11"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1" localSheetId="1"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1" localSheetId="3"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1" localSheetId="7"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1"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2" localSheetId="11"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2" localSheetId="1"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2" localSheetId="3"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2" localSheetId="7"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2"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3" localSheetId="11"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3" localSheetId="1"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3" localSheetId="3"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3" localSheetId="7"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3"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4" localSheetId="11"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4" localSheetId="1"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4" localSheetId="3"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4" localSheetId="7"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4"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5" localSheetId="11"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5" localSheetId="1"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5" localSheetId="3"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5" localSheetId="7"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ntral._.Co._5" hidden="1">{"Holding",#N/A,FALSE,"Holding";"Mktg",#N/A,FALSE,"Marketing";"Development",#N/A,FALSE,"Development";"Sarl",#N/A,FALSE,"Sarl";"operations",#N/A,FALSE,"Operations";"Gmbh",#N/A,FALSE,"GMBH";"America",#N/A,FALSE,"Amadeus America";"Shares",#N/A,FALSE,"Shares";"Asia",#N/A,FALSE,"Amadeus Asia";"Total",#N/A,FALSE,"Total Central Co";"All",#N/A,FALSE,"All Central Co."}</definedName>
    <definedName name="wrn.CEO_black._.white." localSheetId="11" hidden="1">{"ceo_fin",#N/A,FALSE,"2-financial";"ceo_ops",#N/A,FALSE,"3-operating";"ceo_trad",#N/A,FALSE,"GRP";"ceo_rev",#N/A,FALSE,"GRP";"ceo_opex",#N/A,FALSE,"GRP";"ceo_manp",#N/A,FALSE,"GRP";"ceo_capex",#N/A,FALSE,"GRP";"ceo_bank",#N/A,FALSE,"BANK full";"ceo_mkt val",#N/A,FALSE,"Mkt Val";"ceo_Mkt_cons",#N/A,FALSE,"mkt con"}</definedName>
    <definedName name="wrn.CEO_black._.white." localSheetId="1" hidden="1">{"ceo_fin",#N/A,FALSE,"2-financial";"ceo_ops",#N/A,FALSE,"3-operating";"ceo_trad",#N/A,FALSE,"GRP";"ceo_rev",#N/A,FALSE,"GRP";"ceo_opex",#N/A,FALSE,"GRP";"ceo_manp",#N/A,FALSE,"GRP";"ceo_capex",#N/A,FALSE,"GRP";"ceo_bank",#N/A,FALSE,"BANK full";"ceo_mkt val",#N/A,FALSE,"Mkt Val";"ceo_Mkt_cons",#N/A,FALSE,"mkt con"}</definedName>
    <definedName name="wrn.CEO_black._.white." localSheetId="3" hidden="1">{"ceo_fin",#N/A,FALSE,"2-financial";"ceo_ops",#N/A,FALSE,"3-operating";"ceo_trad",#N/A,FALSE,"GRP";"ceo_rev",#N/A,FALSE,"GRP";"ceo_opex",#N/A,FALSE,"GRP";"ceo_manp",#N/A,FALSE,"GRP";"ceo_capex",#N/A,FALSE,"GRP";"ceo_bank",#N/A,FALSE,"BANK full";"ceo_mkt val",#N/A,FALSE,"Mkt Val";"ceo_Mkt_cons",#N/A,FALSE,"mkt con"}</definedName>
    <definedName name="wrn.CEO_black._.white." localSheetId="7" hidden="1">{"ceo_fin",#N/A,FALSE,"2-financial";"ceo_ops",#N/A,FALSE,"3-operating";"ceo_trad",#N/A,FALSE,"GRP";"ceo_rev",#N/A,FALSE,"GRP";"ceo_opex",#N/A,FALSE,"GRP";"ceo_manp",#N/A,FALSE,"GRP";"ceo_capex",#N/A,FALSE,"GRP";"ceo_bank",#N/A,FALSE,"BANK full";"ceo_mkt val",#N/A,FALSE,"Mkt Val";"ceo_Mkt_cons",#N/A,FALSE,"mkt con"}</definedName>
    <definedName name="wrn.CEO_black._.white." hidden="1">{"ceo_fin",#N/A,FALSE,"2-financial";"ceo_ops",#N/A,FALSE,"3-operating";"ceo_trad",#N/A,FALSE,"GRP";"ceo_rev",#N/A,FALSE,"GRP";"ceo_opex",#N/A,FALSE,"GRP";"ceo_manp",#N/A,FALSE,"GRP";"ceo_capex",#N/A,FALSE,"GRP";"ceo_bank",#N/A,FALSE,"BANK full";"ceo_mkt val",#N/A,FALSE,"Mkt Val";"ceo_Mkt_cons",#N/A,FALSE,"mkt con"}</definedName>
    <definedName name="wrn.CEO_colour." localSheetId="11" hidden="1">{"ceo_shareh",#N/A,FALSE,"SHARES";"ceo_debth",#N/A,FALSE,"CHART"}</definedName>
    <definedName name="wrn.CEO_colour." localSheetId="1" hidden="1">{"ceo_shareh",#N/A,FALSE,"SHARES";"ceo_debth",#N/A,FALSE,"CHART"}</definedName>
    <definedName name="wrn.CEO_colour." localSheetId="3" hidden="1">{"ceo_shareh",#N/A,FALSE,"SHARES";"ceo_debth",#N/A,FALSE,"CHART"}</definedName>
    <definedName name="wrn.CEO_colour." localSheetId="7" hidden="1">{"ceo_shareh",#N/A,FALSE,"SHARES";"ceo_debth",#N/A,FALSE,"CHART"}</definedName>
    <definedName name="wrn.CEO_colour." hidden="1">{"ceo_shareh",#N/A,FALSE,"SHARES";"ceo_debth",#N/A,FALSE,"CHART"}</definedName>
    <definedName name="wrn.Chamonix." localSheetId="11"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1"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3" hidden="1">{"page1",#N/A,FALSE,"Model";"page2",#N/A,FALSE,"Model";"page3",#N/A,FALSE,"Model";"page4",#N/A,FALSE,"Model";"page5",#N/A,FALSE,"Model";"page6",#N/A,FALSE,"Model";"page7",#N/A,FALSE,"Model";"page8",#N/A,FALSE,"Model";"page9",#N/A,FALSE,"Model";"page10",#N/A,FALSE,"Model";"page11",#N/A,FALSE,"Model";"page12",#N/A,FALSE,"Model";"page13",#N/A,FALSE,"Model"}</definedName>
    <definedName name="wrn.Chamonix." localSheetId="7" hidden="1">{"page1",#N/A,FALSE,"Model";"page2",#N/A,FALSE,"Model";"page3",#N/A,FALSE,"Model";"page4",#N/A,FALSE,"Model";"page5",#N/A,FALSE,"Model";"page6",#N/A,FALSE,"Model";"page7",#N/A,FALSE,"Model";"page8",#N/A,FALSE,"Model";"page9",#N/A,FALSE,"Model";"page10",#N/A,FALSE,"Model";"page11",#N/A,FALSE,"Model";"page12",#N/A,FALSE,"Model";"page13",#N/A,FALSE,"Model"}</definedName>
    <definedName name="wrn.Chamonix." hidden="1">{"page1",#N/A,FALSE,"Model";"page2",#N/A,FALSE,"Model";"page3",#N/A,FALSE,"Model";"page4",#N/A,FALSE,"Model";"page5",#N/A,FALSE,"Model";"page6",#N/A,FALSE,"Model";"page7",#N/A,FALSE,"Model";"page8",#N/A,FALSE,"Model";"page9",#N/A,FALSE,"Model";"page10",#N/A,FALSE,"Model";"page11",#N/A,FALSE,"Model";"page12",#N/A,FALSE,"Model";"page13",#N/A,FALSE,"Model"}</definedName>
    <definedName name="wrn.client." localSheetId="11" hidden="1">{"multiple",#N/A,FALSE,"client";"margins",#N/A,FALSE,"client";"data",#N/A,FALSE,"client"}</definedName>
    <definedName name="wrn.client." localSheetId="1" hidden="1">{"multiple",#N/A,FALSE,"client";"margins",#N/A,FALSE,"client";"data",#N/A,FALSE,"client"}</definedName>
    <definedName name="wrn.client." localSheetId="3" hidden="1">{"multiple",#N/A,FALSE,"client";"margins",#N/A,FALSE,"client";"data",#N/A,FALSE,"client"}</definedName>
    <definedName name="wrn.client." localSheetId="7" hidden="1">{"multiple",#N/A,FALSE,"client";"margins",#N/A,FALSE,"client";"data",#N/A,FALSE,"client"}</definedName>
    <definedName name="wrn.client." hidden="1">{"multiple",#N/A,FALSE,"client";"margins",#N/A,FALSE,"client";"data",#N/A,FALSE,"client"}</definedName>
    <definedName name="wrn.Client._.report." localSheetId="11" hidden="1">{"Deal information sheet",#N/A,TRUE,"MBOco";"Projected P and L Accounts",#N/A,TRUE,"MBOco";"Projected Balance Sheet",#N/A,TRUE,"MBOco";"Projected Cash Flows",#N/A,TRUE,"MBOco"}</definedName>
    <definedName name="wrn.Client._.report." localSheetId="1" hidden="1">{"Deal information sheet",#N/A,TRUE,"MBOco";"Projected P and L Accounts",#N/A,TRUE,"MBOco";"Projected Balance Sheet",#N/A,TRUE,"MBOco";"Projected Cash Flows",#N/A,TRUE,"MBOco"}</definedName>
    <definedName name="wrn.Client._.report." localSheetId="3" hidden="1">{"Deal information sheet",#N/A,TRUE,"MBOco";"Projected P and L Accounts",#N/A,TRUE,"MBOco";"Projected Balance Sheet",#N/A,TRUE,"MBOco";"Projected Cash Flows",#N/A,TRUE,"MBOco"}</definedName>
    <definedName name="wrn.Client._.report." localSheetId="7" hidden="1">{"Deal information sheet",#N/A,TRUE,"MBOco";"Projected P and L Accounts",#N/A,TRUE,"MBOco";"Projected Balance Sheet",#N/A,TRUE,"MBOco";"Projected Cash Flows",#N/A,TRUE,"MBOco"}</definedName>
    <definedName name="wrn.Client._.report." hidden="1">{"Deal information sheet",#N/A,TRUE,"MBOco";"Projected P and L Accounts",#N/A,TRUE,"MBOco";"Projected Balance Sheet",#N/A,TRUE,"MBOco";"Projected Cash Flows",#N/A,TRUE,"MBOco"}</definedName>
    <definedName name="wrn.Client3." localSheetId="11" hidden="1">{"data",#N/A,FALSE,"client (3)";"margins",#N/A,FALSE,"client (3)";"multiple",#N/A,FALSE,"client (3)"}</definedName>
    <definedName name="wrn.Client3." localSheetId="1" hidden="1">{"data",#N/A,FALSE,"client (3)";"margins",#N/A,FALSE,"client (3)";"multiple",#N/A,FALSE,"client (3)"}</definedName>
    <definedName name="wrn.Client3." localSheetId="3" hidden="1">{"data",#N/A,FALSE,"client (3)";"margins",#N/A,FALSE,"client (3)";"multiple",#N/A,FALSE,"client (3)"}</definedName>
    <definedName name="wrn.Client3." localSheetId="7" hidden="1">{"data",#N/A,FALSE,"client (3)";"margins",#N/A,FALSE,"client (3)";"multiple",#N/A,FALSE,"client (3)"}</definedName>
    <definedName name="wrn.Client3." hidden="1">{"data",#N/A,FALSE,"client (3)";"margins",#N/A,FALSE,"client (3)";"multiple",#N/A,FALSE,"client (3)"}</definedName>
    <definedName name="wrn.client4." localSheetId="11" hidden="1">{"multiple",#N/A,FALSE,"client (4)";"margins",#N/A,FALSE,"client (4)";"data",#N/A,FALSE,"client (4)"}</definedName>
    <definedName name="wrn.client4." localSheetId="1" hidden="1">{"multiple",#N/A,FALSE,"client (4)";"margins",#N/A,FALSE,"client (4)";"data",#N/A,FALSE,"client (4)"}</definedName>
    <definedName name="wrn.client4." localSheetId="3" hidden="1">{"multiple",#N/A,FALSE,"client (4)";"margins",#N/A,FALSE,"client (4)";"data",#N/A,FALSE,"client (4)"}</definedName>
    <definedName name="wrn.client4." localSheetId="7" hidden="1">{"multiple",#N/A,FALSE,"client (4)";"margins",#N/A,FALSE,"client (4)";"data",#N/A,FALSE,"client (4)"}</definedName>
    <definedName name="wrn.client4." hidden="1">{"multiple",#N/A,FALSE,"client (4)";"margins",#N/A,FALSE,"client (4)";"data",#N/A,FALSE,"client (4)"}</definedName>
    <definedName name="wrn.clientcopy."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_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cgest." localSheetId="11" hidden="1">{#N/A,#N/A,FALSE,"CPresup";#N/A,#N/A,FALSE,"Ana";#N/A,#N/A,FALSE,"Desv";#N/A,#N/A,FALSE,"Ratios";#N/A,#N/A,FALSE,"Tex-Pub";#N/A,#N/A,FALSE,"Tarifas";#N/A,#N/A,FALSE,"ByN";#N/A,#N/A,FALSE,"Promo";#N/A,#N/A,FALSE,"Deleg"}</definedName>
    <definedName name="wrn.cmcgest." localSheetId="1" hidden="1">{#N/A,#N/A,FALSE,"CPresup";#N/A,#N/A,FALSE,"Ana";#N/A,#N/A,FALSE,"Desv";#N/A,#N/A,FALSE,"Ratios";#N/A,#N/A,FALSE,"Tex-Pub";#N/A,#N/A,FALSE,"Tarifas";#N/A,#N/A,FALSE,"ByN";#N/A,#N/A,FALSE,"Promo";#N/A,#N/A,FALSE,"Deleg"}</definedName>
    <definedName name="wrn.cmcgest." localSheetId="3" hidden="1">{#N/A,#N/A,FALSE,"CPresup";#N/A,#N/A,FALSE,"Ana";#N/A,#N/A,FALSE,"Desv";#N/A,#N/A,FALSE,"Ratios";#N/A,#N/A,FALSE,"Tex-Pub";#N/A,#N/A,FALSE,"Tarifas";#N/A,#N/A,FALSE,"ByN";#N/A,#N/A,FALSE,"Promo";#N/A,#N/A,FALSE,"Deleg"}</definedName>
    <definedName name="wrn.cmcgest." localSheetId="7" hidden="1">{#N/A,#N/A,FALSE,"CPresup";#N/A,#N/A,FALSE,"Ana";#N/A,#N/A,FALSE,"Desv";#N/A,#N/A,FALSE,"Ratios";#N/A,#N/A,FALSE,"Tex-Pub";#N/A,#N/A,FALSE,"Tarifas";#N/A,#N/A,FALSE,"ByN";#N/A,#N/A,FALSE,"Promo";#N/A,#N/A,FALSE,"Deleg"}</definedName>
    <definedName name="wrn.cmcgest." hidden="1">{#N/A,#N/A,FALSE,"CPresup";#N/A,#N/A,FALSE,"Ana";#N/A,#N/A,FALSE,"Desv";#N/A,#N/A,FALSE,"Ratios";#N/A,#N/A,FALSE,"Tex-Pub";#N/A,#N/A,FALSE,"Tarifas";#N/A,#N/A,FALSE,"ByN";#N/A,#N/A,FALSE,"Promo";#N/A,#N/A,FALSE,"Deleg"}</definedName>
    <definedName name="wrn.cmdirgen." localSheetId="11" hidden="1">{#N/A,#N/A,FALSE,"Res.Eco.";#N/A,#N/A,FALSE,"ReMen";#N/A,#N/A,FALSE,"ABCe"}</definedName>
    <definedName name="wrn.cmdirgen." localSheetId="1" hidden="1">{#N/A,#N/A,FALSE,"Res.Eco.";#N/A,#N/A,FALSE,"ReMen";#N/A,#N/A,FALSE,"ABCe"}</definedName>
    <definedName name="wrn.cmdirgen." localSheetId="3" hidden="1">{#N/A,#N/A,FALSE,"Res.Eco.";#N/A,#N/A,FALSE,"ReMen";#N/A,#N/A,FALSE,"ABCe"}</definedName>
    <definedName name="wrn.cmdirgen." localSheetId="7" hidden="1">{#N/A,#N/A,FALSE,"Res.Eco.";#N/A,#N/A,FALSE,"ReMen";#N/A,#N/A,FALSE,"ABCe"}</definedName>
    <definedName name="wrn.cmdirgen." hidden="1">{#N/A,#N/A,FALSE,"Res.Eco.";#N/A,#N/A,FALSE,"ReMen";#N/A,#N/A,FALSE,"ABCe"}</definedName>
    <definedName name="wrn.cmdisrb." localSheetId="11" hidden="1">{#N/A,#N/A,FALSE,"Mes";#N/A,#N/A,FALSE,"Desv";#N/A,#N/A,FALSE,"ABCM";#N/A,#N/A,FALSE,"ABCS";#N/A,#N/A,FALSE,"BYN";#N/A,#N/A,FALSE,"Ranking";#N/A,#N/A,FALSE,"Coste Distr.";#N/A,#N/A,FALSE,"Incid";#N/A,#N/A,FALSE,"EjAtr";#N/A,#N/A,FALSE,"Atípico";#N/A,#N/A,FALSE,"P.Cero"}</definedName>
    <definedName name="wrn.cmdisrb." localSheetId="1" hidden="1">{#N/A,#N/A,FALSE,"Mes";#N/A,#N/A,FALSE,"Desv";#N/A,#N/A,FALSE,"ABCM";#N/A,#N/A,FALSE,"ABCS";#N/A,#N/A,FALSE,"BYN";#N/A,#N/A,FALSE,"Ranking";#N/A,#N/A,FALSE,"Coste Distr.";#N/A,#N/A,FALSE,"Incid";#N/A,#N/A,FALSE,"EjAtr";#N/A,#N/A,FALSE,"Atípico";#N/A,#N/A,FALSE,"P.Cero"}</definedName>
    <definedName name="wrn.cmdisrb." localSheetId="3" hidden="1">{#N/A,#N/A,FALSE,"Mes";#N/A,#N/A,FALSE,"Desv";#N/A,#N/A,FALSE,"ABCM";#N/A,#N/A,FALSE,"ABCS";#N/A,#N/A,FALSE,"BYN";#N/A,#N/A,FALSE,"Ranking";#N/A,#N/A,FALSE,"Coste Distr.";#N/A,#N/A,FALSE,"Incid";#N/A,#N/A,FALSE,"EjAtr";#N/A,#N/A,FALSE,"Atípico";#N/A,#N/A,FALSE,"P.Cero"}</definedName>
    <definedName name="wrn.cmdisrb." localSheetId="7" hidden="1">{#N/A,#N/A,FALSE,"Mes";#N/A,#N/A,FALSE,"Desv";#N/A,#N/A,FALSE,"ABCM";#N/A,#N/A,FALSE,"ABCS";#N/A,#N/A,FALSE,"BYN";#N/A,#N/A,FALSE,"Ranking";#N/A,#N/A,FALSE,"Coste Distr.";#N/A,#N/A,FALSE,"Incid";#N/A,#N/A,FALSE,"EjAtr";#N/A,#N/A,FALSE,"Atípico";#N/A,#N/A,FALSE,"P.Cero"}</definedName>
    <definedName name="wrn.cmdisrb." hidden="1">{#N/A,#N/A,FALSE,"Mes";#N/A,#N/A,FALSE,"Desv";#N/A,#N/A,FALSE,"ABCM";#N/A,#N/A,FALSE,"ABCS";#N/A,#N/A,FALSE,"BYN";#N/A,#N/A,FALSE,"Ranking";#N/A,#N/A,FALSE,"Coste Distr.";#N/A,#N/A,FALSE,"Incid";#N/A,#N/A,FALSE,"EjAtr";#N/A,#N/A,FALSE,"Atípico";#N/A,#N/A,FALSE,"P.Cero"}</definedName>
    <definedName name="wrn.cmfinan." localSheetId="11" hidden="1">{#N/A,#N/A,FALSE,"EOAF";#N/A,#N/A,FALSE,"Ingresos";#N/A,#N/A,FALSE,"Rat2";#N/A,#N/A,FALSE,"IFP";#N/A,#N/A,FALSE,"Anexo"}</definedName>
    <definedName name="wrn.cmfinan." localSheetId="1" hidden="1">{#N/A,#N/A,FALSE,"EOAF";#N/A,#N/A,FALSE,"Ingresos";#N/A,#N/A,FALSE,"Rat2";#N/A,#N/A,FALSE,"IFP";#N/A,#N/A,FALSE,"Anexo"}</definedName>
    <definedName name="wrn.cmfinan." localSheetId="3" hidden="1">{#N/A,#N/A,FALSE,"EOAF";#N/A,#N/A,FALSE,"Ingresos";#N/A,#N/A,FALSE,"Rat2";#N/A,#N/A,FALSE,"IFP";#N/A,#N/A,FALSE,"Anexo"}</definedName>
    <definedName name="wrn.cmfinan." localSheetId="7" hidden="1">{#N/A,#N/A,FALSE,"EOAF";#N/A,#N/A,FALSE,"Ingresos";#N/A,#N/A,FALSE,"Rat2";#N/A,#N/A,FALSE,"IFP";#N/A,#N/A,FALSE,"Anexo"}</definedName>
    <definedName name="wrn.cmfinan." hidden="1">{#N/A,#N/A,FALSE,"EOAF";#N/A,#N/A,FALSE,"Ingresos";#N/A,#N/A,FALSE,"Rat2";#N/A,#N/A,FALSE,"IFP";#N/A,#N/A,FALSE,"Anexo"}</definedName>
    <definedName name="wrn.CMINFORM." localSheetId="11" hidden="1">{#N/A,#N/A,FALSE,"Ratios";#N/A,#N/A,FALSE,"Proy"}</definedName>
    <definedName name="wrn.CMINFORM." localSheetId="1" hidden="1">{#N/A,#N/A,FALSE,"Ratios";#N/A,#N/A,FALSE,"Proy"}</definedName>
    <definedName name="wrn.CMINFORM." localSheetId="3" hidden="1">{#N/A,#N/A,FALSE,"Ratios";#N/A,#N/A,FALSE,"Proy"}</definedName>
    <definedName name="wrn.CMINFORM." localSheetId="7" hidden="1">{#N/A,#N/A,FALSE,"Ratios";#N/A,#N/A,FALSE,"Proy"}</definedName>
    <definedName name="wrn.CMINFORM." hidden="1">{#N/A,#N/A,FALSE,"Ratios";#N/A,#N/A,FALSE,"Proy"}</definedName>
    <definedName name="wrn.cmprod." localSheetId="11" hidden="1">{#N/A,#N/A,FALSE,"Even";#N/A,#N/A,FALSE,"Hora";#N/A,#N/A,FALSE,"Bobinas";#N/A,#N/A,FALSE,"Paro";#N/A,#N/A,FALSE,"Perd";#N/A,#N/A,FALSE,"Color";#N/A,#N/A,FALSE,"Exter";#N/A,#N/A,FALSE,"ConsMes"}</definedName>
    <definedName name="wrn.cmprod." localSheetId="1" hidden="1">{#N/A,#N/A,FALSE,"Even";#N/A,#N/A,FALSE,"Hora";#N/A,#N/A,FALSE,"Bobinas";#N/A,#N/A,FALSE,"Paro";#N/A,#N/A,FALSE,"Perd";#N/A,#N/A,FALSE,"Color";#N/A,#N/A,FALSE,"Exter";#N/A,#N/A,FALSE,"ConsMes"}</definedName>
    <definedName name="wrn.cmprod." localSheetId="3" hidden="1">{#N/A,#N/A,FALSE,"Even";#N/A,#N/A,FALSE,"Hora";#N/A,#N/A,FALSE,"Bobinas";#N/A,#N/A,FALSE,"Paro";#N/A,#N/A,FALSE,"Perd";#N/A,#N/A,FALSE,"Color";#N/A,#N/A,FALSE,"Exter";#N/A,#N/A,FALSE,"ConsMes"}</definedName>
    <definedName name="wrn.cmprod." localSheetId="7" hidden="1">{#N/A,#N/A,FALSE,"Even";#N/A,#N/A,FALSE,"Hora";#N/A,#N/A,FALSE,"Bobinas";#N/A,#N/A,FALSE,"Paro";#N/A,#N/A,FALSE,"Perd";#N/A,#N/A,FALSE,"Color";#N/A,#N/A,FALSE,"Exter";#N/A,#N/A,FALSE,"ConsMes"}</definedName>
    <definedName name="wrn.cmprod." hidden="1">{#N/A,#N/A,FALSE,"Even";#N/A,#N/A,FALSE,"Hora";#N/A,#N/A,FALSE,"Bobinas";#N/A,#N/A,FALSE,"Paro";#N/A,#N/A,FALSE,"Perd";#N/A,#N/A,FALSE,"Color";#N/A,#N/A,FALSE,"Exter";#N/A,#N/A,FALSE,"ConsMes"}</definedName>
    <definedName name="wrn.cmproduc." localSheetId="11" hidden="1">{#N/A,#N/A,FALSE,"Ratios";#N/A,#N/A,FALSE,"Graf";#N/A,#N/A,FALSE,"Tirada";#N/A,#N/A,FALSE,"Desviaciones";#N/A,#N/A,FALSE,"Perdido"}</definedName>
    <definedName name="wrn.cmproduc." localSheetId="1" hidden="1">{#N/A,#N/A,FALSE,"Ratios";#N/A,#N/A,FALSE,"Graf";#N/A,#N/A,FALSE,"Tirada";#N/A,#N/A,FALSE,"Desviaciones";#N/A,#N/A,FALSE,"Perdido"}</definedName>
    <definedName name="wrn.cmproduc." localSheetId="3" hidden="1">{#N/A,#N/A,FALSE,"Ratios";#N/A,#N/A,FALSE,"Graf";#N/A,#N/A,FALSE,"Tirada";#N/A,#N/A,FALSE,"Desviaciones";#N/A,#N/A,FALSE,"Perdido"}</definedName>
    <definedName name="wrn.cmproduc." localSheetId="7" hidden="1">{#N/A,#N/A,FALSE,"Ratios";#N/A,#N/A,FALSE,"Graf";#N/A,#N/A,FALSE,"Tirada";#N/A,#N/A,FALSE,"Desviaciones";#N/A,#N/A,FALSE,"Perdido"}</definedName>
    <definedName name="wrn.cmproduc." hidden="1">{#N/A,#N/A,FALSE,"Ratios";#N/A,#N/A,FALSE,"Graf";#N/A,#N/A,FALSE,"Tirada";#N/A,#N/A,FALSE,"Desviaciones";#N/A,#N/A,FALSE,"Perdido"}</definedName>
    <definedName name="wrn.CMPUB." localSheetId="11" hidden="1">{#N/A,#N/A,FALSE,"Mes";#N/A,#N/A,FALSE,"desviac";#N/A,#N/A,FALSE,"Pesetas";#N/A,#N/A,FALSE,"Páginas";#N/A,#N/A,FALSE,"Encarte";#N/A,#N/A,FALSE,"Sectores"}</definedName>
    <definedName name="wrn.CMPUB." localSheetId="1" hidden="1">{#N/A,#N/A,FALSE,"Mes";#N/A,#N/A,FALSE,"desviac";#N/A,#N/A,FALSE,"Pesetas";#N/A,#N/A,FALSE,"Páginas";#N/A,#N/A,FALSE,"Encarte";#N/A,#N/A,FALSE,"Sectores"}</definedName>
    <definedName name="wrn.CMPUB." localSheetId="3" hidden="1">{#N/A,#N/A,FALSE,"Mes";#N/A,#N/A,FALSE,"desviac";#N/A,#N/A,FALSE,"Pesetas";#N/A,#N/A,FALSE,"Páginas";#N/A,#N/A,FALSE,"Encarte";#N/A,#N/A,FALSE,"Sectores"}</definedName>
    <definedName name="wrn.CMPUB." localSheetId="7" hidden="1">{#N/A,#N/A,FALSE,"Mes";#N/A,#N/A,FALSE,"desviac";#N/A,#N/A,FALSE,"Pesetas";#N/A,#N/A,FALSE,"Páginas";#N/A,#N/A,FALSE,"Encarte";#N/A,#N/A,FALSE,"Sectores"}</definedName>
    <definedName name="wrn.CMPUB." hidden="1">{#N/A,#N/A,FALSE,"Mes";#N/A,#N/A,FALSE,"desviac";#N/A,#N/A,FALSE,"Pesetas";#N/A,#N/A,FALSE,"Páginas";#N/A,#N/A,FALSE,"Encarte";#N/A,#N/A,FALSE,"Sectores"}</definedName>
    <definedName name="wrn.cod" localSheetId="11" hidden="1">{"Cons Dos Digitos",#N/A,FALSE,"Cons.";"Cons Tres Digitos",#N/A,FALSE,"Cons."}</definedName>
    <definedName name="wrn.cod" localSheetId="1" hidden="1">{"Cons Dos Digitos",#N/A,FALSE,"Cons.";"Cons Tres Digitos",#N/A,FALSE,"Cons."}</definedName>
    <definedName name="wrn.cod" localSheetId="3" hidden="1">{"Cons Dos Digitos",#N/A,FALSE,"Cons.";"Cons Tres Digitos",#N/A,FALSE,"Cons."}</definedName>
    <definedName name="wrn.cod" localSheetId="7" hidden="1">{"Cons Dos Digitos",#N/A,FALSE,"Cons.";"Cons Tres Digitos",#N/A,FALSE,"Cons."}</definedName>
    <definedName name="wrn.cod" hidden="1">{"Cons Dos Digitos",#N/A,FALSE,"Cons.";"Cons Tres Digitos",#N/A,FALSE,"Cons."}</definedName>
    <definedName name="wrn.cod_1" localSheetId="11" hidden="1">{"Cons Dos Digitos",#N/A,FALSE,"Cons.";"Cons Tres Digitos",#N/A,FALSE,"Cons."}</definedName>
    <definedName name="wrn.cod_1" localSheetId="1" hidden="1">{"Cons Dos Digitos",#N/A,FALSE,"Cons.";"Cons Tres Digitos",#N/A,FALSE,"Cons."}</definedName>
    <definedName name="wrn.cod_1" localSheetId="3" hidden="1">{"Cons Dos Digitos",#N/A,FALSE,"Cons.";"Cons Tres Digitos",#N/A,FALSE,"Cons."}</definedName>
    <definedName name="wrn.cod_1" localSheetId="7" hidden="1">{"Cons Dos Digitos",#N/A,FALSE,"Cons.";"Cons Tres Digitos",#N/A,FALSE,"Cons."}</definedName>
    <definedName name="wrn.cod_1" hidden="1">{"Cons Dos Digitos",#N/A,FALSE,"Cons.";"Cons Tres Digitos",#N/A,FALSE,"Cons."}</definedName>
    <definedName name="wrn.cod_2" localSheetId="11" hidden="1">{"Cons Dos Digitos",#N/A,FALSE,"Cons.";"Cons Tres Digitos",#N/A,FALSE,"Cons."}</definedName>
    <definedName name="wrn.cod_2" localSheetId="1" hidden="1">{"Cons Dos Digitos",#N/A,FALSE,"Cons.";"Cons Tres Digitos",#N/A,FALSE,"Cons."}</definedName>
    <definedName name="wrn.cod_2" localSheetId="3" hidden="1">{"Cons Dos Digitos",#N/A,FALSE,"Cons.";"Cons Tres Digitos",#N/A,FALSE,"Cons."}</definedName>
    <definedName name="wrn.cod_2" localSheetId="7" hidden="1">{"Cons Dos Digitos",#N/A,FALSE,"Cons.";"Cons Tres Digitos",#N/A,FALSE,"Cons."}</definedName>
    <definedName name="wrn.cod_2" hidden="1">{"Cons Dos Digitos",#N/A,FALSE,"Cons.";"Cons Tres Digitos",#N/A,FALSE,"Cons."}</definedName>
    <definedName name="wrn.cod_3" localSheetId="11" hidden="1">{"Cons Dos Digitos",#N/A,FALSE,"Cons.";"Cons Tres Digitos",#N/A,FALSE,"Cons."}</definedName>
    <definedName name="wrn.cod_3" localSheetId="1" hidden="1">{"Cons Dos Digitos",#N/A,FALSE,"Cons.";"Cons Tres Digitos",#N/A,FALSE,"Cons."}</definedName>
    <definedName name="wrn.cod_3" localSheetId="3" hidden="1">{"Cons Dos Digitos",#N/A,FALSE,"Cons.";"Cons Tres Digitos",#N/A,FALSE,"Cons."}</definedName>
    <definedName name="wrn.cod_3" localSheetId="7" hidden="1">{"Cons Dos Digitos",#N/A,FALSE,"Cons.";"Cons Tres Digitos",#N/A,FALSE,"Cons."}</definedName>
    <definedName name="wrn.cod_3" hidden="1">{"Cons Dos Digitos",#N/A,FALSE,"Cons.";"Cons Tres Digitos",#N/A,FALSE,"Cons."}</definedName>
    <definedName name="wrn.cod_4" localSheetId="11" hidden="1">{"Cons Dos Digitos",#N/A,FALSE,"Cons.";"Cons Tres Digitos",#N/A,FALSE,"Cons."}</definedName>
    <definedName name="wrn.cod_4" localSheetId="1" hidden="1">{"Cons Dos Digitos",#N/A,FALSE,"Cons.";"Cons Tres Digitos",#N/A,FALSE,"Cons."}</definedName>
    <definedName name="wrn.cod_4" localSheetId="3" hidden="1">{"Cons Dos Digitos",#N/A,FALSE,"Cons.";"Cons Tres Digitos",#N/A,FALSE,"Cons."}</definedName>
    <definedName name="wrn.cod_4" localSheetId="7" hidden="1">{"Cons Dos Digitos",#N/A,FALSE,"Cons.";"Cons Tres Digitos",#N/A,FALSE,"Cons."}</definedName>
    <definedName name="wrn.cod_4" hidden="1">{"Cons Dos Digitos",#N/A,FALSE,"Cons.";"Cons Tres Digitos",#N/A,FALSE,"Cons."}</definedName>
    <definedName name="wrn.cod_5" localSheetId="11" hidden="1">{"Cons Dos Digitos",#N/A,FALSE,"Cons.";"Cons Tres Digitos",#N/A,FALSE,"Cons."}</definedName>
    <definedName name="wrn.cod_5" localSheetId="1" hidden="1">{"Cons Dos Digitos",#N/A,FALSE,"Cons.";"Cons Tres Digitos",#N/A,FALSE,"Cons."}</definedName>
    <definedName name="wrn.cod_5" localSheetId="3" hidden="1">{"Cons Dos Digitos",#N/A,FALSE,"Cons.";"Cons Tres Digitos",#N/A,FALSE,"Cons."}</definedName>
    <definedName name="wrn.cod_5" localSheetId="7" hidden="1">{"Cons Dos Digitos",#N/A,FALSE,"Cons.";"Cons Tres Digitos",#N/A,FALSE,"Cons."}</definedName>
    <definedName name="wrn.cod_5" hidden="1">{"Cons Dos Digitos",#N/A,FALSE,"Cons.";"Cons Tres Digitos",#N/A,FALSE,"Cons."}</definedName>
    <definedName name="wrn.color." localSheetId="11" hidden="1">{#N/A,#N/A,FALSE,"IFP";#N/A,#N/A,FALSE,"Tesor";#N/A,#N/A,FALSE,"GBce";#N/A,#N/A,FALSE,"Perso";#N/A,#N/A,FALSE,"GPers";#N/A,#N/A,FALSE,"Papel";#N/A,#N/A,FALSE,"GPap";#N/A,#N/A,FALSE,"Gasto";#N/A,#N/A,FALSE,"GGast";#N/A,#N/A,FALSE,"Dif.Dist.Pub";#N/A,#N/A,FALSE,"GDif";#N/A,#N/A,FALSE,"Ingre";#N/A,#N/A,FALSE,"GIngr";#N/A,#N/A,FALSE,"GBAI";#N/A,#N/A,FALSE,"Res.Eco.";#N/A,#N/A,FALSE,"GSituac"}</definedName>
    <definedName name="wrn.color." localSheetId="1" hidden="1">{#N/A,#N/A,FALSE,"IFP";#N/A,#N/A,FALSE,"Tesor";#N/A,#N/A,FALSE,"GBce";#N/A,#N/A,FALSE,"Perso";#N/A,#N/A,FALSE,"GPers";#N/A,#N/A,FALSE,"Papel";#N/A,#N/A,FALSE,"GPap";#N/A,#N/A,FALSE,"Gasto";#N/A,#N/A,FALSE,"GGast";#N/A,#N/A,FALSE,"Dif.Dist.Pub";#N/A,#N/A,FALSE,"GDif";#N/A,#N/A,FALSE,"Ingre";#N/A,#N/A,FALSE,"GIngr";#N/A,#N/A,FALSE,"GBAI";#N/A,#N/A,FALSE,"Res.Eco.";#N/A,#N/A,FALSE,"GSituac"}</definedName>
    <definedName name="wrn.color." localSheetId="3" hidden="1">{#N/A,#N/A,FALSE,"IFP";#N/A,#N/A,FALSE,"Tesor";#N/A,#N/A,FALSE,"GBce";#N/A,#N/A,FALSE,"Perso";#N/A,#N/A,FALSE,"GPers";#N/A,#N/A,FALSE,"Papel";#N/A,#N/A,FALSE,"GPap";#N/A,#N/A,FALSE,"Gasto";#N/A,#N/A,FALSE,"GGast";#N/A,#N/A,FALSE,"Dif.Dist.Pub";#N/A,#N/A,FALSE,"GDif";#N/A,#N/A,FALSE,"Ingre";#N/A,#N/A,FALSE,"GIngr";#N/A,#N/A,FALSE,"GBAI";#N/A,#N/A,FALSE,"Res.Eco.";#N/A,#N/A,FALSE,"GSituac"}</definedName>
    <definedName name="wrn.color." localSheetId="7" hidden="1">{#N/A,#N/A,FALSE,"IFP";#N/A,#N/A,FALSE,"Tesor";#N/A,#N/A,FALSE,"GBce";#N/A,#N/A,FALSE,"Perso";#N/A,#N/A,FALSE,"GPers";#N/A,#N/A,FALSE,"Papel";#N/A,#N/A,FALSE,"GPap";#N/A,#N/A,FALSE,"Gasto";#N/A,#N/A,FALSE,"GGast";#N/A,#N/A,FALSE,"Dif.Dist.Pub";#N/A,#N/A,FALSE,"GDif";#N/A,#N/A,FALSE,"Ingre";#N/A,#N/A,FALSE,"GIngr";#N/A,#N/A,FALSE,"GBAI";#N/A,#N/A,FALSE,"Res.Eco.";#N/A,#N/A,FALSE,"GSituac"}</definedName>
    <definedName name="wrn.color." hidden="1">{#N/A,#N/A,FALSE,"IFP";#N/A,#N/A,FALSE,"Tesor";#N/A,#N/A,FALSE,"GBce";#N/A,#N/A,FALSE,"Perso";#N/A,#N/A,FALSE,"GPers";#N/A,#N/A,FALSE,"Papel";#N/A,#N/A,FALSE,"GPap";#N/A,#N/A,FALSE,"Gasto";#N/A,#N/A,FALSE,"GGast";#N/A,#N/A,FALSE,"Dif.Dist.Pub";#N/A,#N/A,FALSE,"GDif";#N/A,#N/A,FALSE,"Ingre";#N/A,#N/A,FALSE,"GIngr";#N/A,#N/A,FALSE,"GBAI";#N/A,#N/A,FALSE,"Res.Eco.";#N/A,#N/A,FALSE,"GSituac"}</definedName>
    <definedName name="wrn.COMBINED." localSheetId="11" hidden="1">{#N/A,#N/A,FALSE,"INPUTS";#N/A,#N/A,FALSE,"PROFORMA BSHEET";#N/A,#N/A,FALSE,"COMBINED";#N/A,#N/A,FALSE,"HIGH YIELD";#N/A,#N/A,FALSE,"COMB_GRAPHS"}</definedName>
    <definedName name="wrn.COMBINED." localSheetId="1" hidden="1">{#N/A,#N/A,FALSE,"INPUTS";#N/A,#N/A,FALSE,"PROFORMA BSHEET";#N/A,#N/A,FALSE,"COMBINED";#N/A,#N/A,FALSE,"HIGH YIELD";#N/A,#N/A,FALSE,"COMB_GRAPHS"}</definedName>
    <definedName name="wrn.COMBINED." localSheetId="3" hidden="1">{#N/A,#N/A,FALSE,"INPUTS";#N/A,#N/A,FALSE,"PROFORMA BSHEET";#N/A,#N/A,FALSE,"COMBINED";#N/A,#N/A,FALSE,"HIGH YIELD";#N/A,#N/A,FALSE,"COMB_GRAPHS"}</definedName>
    <definedName name="wrn.COMBINED." localSheetId="7"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2" localSheetId="11" hidden="1">{#N/A,#N/A,FALSE,"INPUTS";#N/A,#N/A,FALSE,"PROFORMA BSHEET";#N/A,#N/A,FALSE,"COMBINED";#N/A,#N/A,FALSE,"HIGH YIELD";#N/A,#N/A,FALSE,"COMB_GRAPHS"}</definedName>
    <definedName name="wrn.COMBINED2" localSheetId="1" hidden="1">{#N/A,#N/A,FALSE,"INPUTS";#N/A,#N/A,FALSE,"PROFORMA BSHEET";#N/A,#N/A,FALSE,"COMBINED";#N/A,#N/A,FALSE,"HIGH YIELD";#N/A,#N/A,FALSE,"COMB_GRAPHS"}</definedName>
    <definedName name="wrn.COMBINED2" localSheetId="3" hidden="1">{#N/A,#N/A,FALSE,"INPUTS";#N/A,#N/A,FALSE,"PROFORMA BSHEET";#N/A,#N/A,FALSE,"COMBINED";#N/A,#N/A,FALSE,"HIGH YIELD";#N/A,#N/A,FALSE,"COMB_GRAPHS"}</definedName>
    <definedName name="wrn.COMBINED2" localSheetId="7" hidden="1">{#N/A,#N/A,FALSE,"INPUTS";#N/A,#N/A,FALSE,"PROFORMA BSHEET";#N/A,#N/A,FALSE,"COMBINED";#N/A,#N/A,FALSE,"HIGH YIELD";#N/A,#N/A,FALSE,"COMB_GRAPHS"}</definedName>
    <definedName name="wrn.COMBINED2" hidden="1">{#N/A,#N/A,FALSE,"INPUTS";#N/A,#N/A,FALSE,"PROFORMA BSHEET";#N/A,#N/A,FALSE,"COMBINED";#N/A,#N/A,FALSE,"HIGH YIELD";#N/A,#N/A,FALSE,"COMB_GRAPHS"}</definedName>
    <definedName name="wrn.Comcast." localSheetId="11" hidden="1">{"EPS_one",#N/A,FALSE,"96-02 EPS";"EPS_two",#N/A,FALSE,"96-02 EPS";"Newrev_one",#N/A,FALSE,"New rev 97 - 02";"Newrev_two",#N/A,FALSE,"New rev 97 - 02";"cable_one",#N/A,FALSE,"cable 96-02";"cable_two",#N/A,FALSE,"cable 96-02";"data.page",#N/A,FALSE,"Data_page"}</definedName>
    <definedName name="wrn.Comcast." localSheetId="1" hidden="1">{"EPS_one",#N/A,FALSE,"96-02 EPS";"EPS_two",#N/A,FALSE,"96-02 EPS";"Newrev_one",#N/A,FALSE,"New rev 97 - 02";"Newrev_two",#N/A,FALSE,"New rev 97 - 02";"cable_one",#N/A,FALSE,"cable 96-02";"cable_two",#N/A,FALSE,"cable 96-02";"data.page",#N/A,FALSE,"Data_page"}</definedName>
    <definedName name="wrn.Comcast." localSheetId="3" hidden="1">{"EPS_one",#N/A,FALSE,"96-02 EPS";"EPS_two",#N/A,FALSE,"96-02 EPS";"Newrev_one",#N/A,FALSE,"New rev 97 - 02";"Newrev_two",#N/A,FALSE,"New rev 97 - 02";"cable_one",#N/A,FALSE,"cable 96-02";"cable_two",#N/A,FALSE,"cable 96-02";"data.page",#N/A,FALSE,"Data_page"}</definedName>
    <definedName name="wrn.Comcast." localSheetId="7" hidden="1">{"EPS_one",#N/A,FALSE,"96-02 EPS";"EPS_two",#N/A,FALSE,"96-02 EPS";"Newrev_one",#N/A,FALSE,"New rev 97 - 02";"Newrev_two",#N/A,FALSE,"New rev 97 - 02";"cable_one",#N/A,FALSE,"cable 96-02";"cable_two",#N/A,FALSE,"cable 96-02";"data.page",#N/A,FALSE,"Data_page"}</definedName>
    <definedName name="wrn.Comcast." hidden="1">{"EPS_one",#N/A,FALSE,"96-02 EPS";"EPS_two",#N/A,FALSE,"96-02 EPS";"Newrev_one",#N/A,FALSE,"New rev 97 - 02";"Newrev_two",#N/A,FALSE,"New rev 97 - 02";"cable_one",#N/A,FALSE,"cable 96-02";"cable_two",#N/A,FALSE,"cable 96-02";"data.page",#N/A,FALSE,"Data_page"}</definedName>
    <definedName name="wrn.compco." localSheetId="11" hidden="1">{"mult96",#N/A,FALSE,"PETCOMP";"est96",#N/A,FALSE,"PETCOMP";"mult95",#N/A,FALSE,"PETCOMP";"est95",#N/A,FALSE,"PETCOMP";"multltm",#N/A,FALSE,"PETCOMP";"resultltm",#N/A,FALSE,"PETCOMP"}</definedName>
    <definedName name="wrn.compco." localSheetId="1" hidden="1">{"mult96",#N/A,FALSE,"PETCOMP";"est96",#N/A,FALSE,"PETCOMP";"mult95",#N/A,FALSE,"PETCOMP";"est95",#N/A,FALSE,"PETCOMP";"multltm",#N/A,FALSE,"PETCOMP";"resultltm",#N/A,FALSE,"PETCOMP"}</definedName>
    <definedName name="wrn.compco." localSheetId="3" hidden="1">{"mult96",#N/A,FALSE,"PETCOMP";"est96",#N/A,FALSE,"PETCOMP";"mult95",#N/A,FALSE,"PETCOMP";"est95",#N/A,FALSE,"PETCOMP";"multltm",#N/A,FALSE,"PETCOMP";"resultltm",#N/A,FALSE,"PETCOMP"}</definedName>
    <definedName name="wrn.compco." localSheetId="7"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let." localSheetId="11" hidden="1">{"Point Mort",#N/A,FALSE,"Ratios";"Tableaux",#N/A,FALSE,"Ratios"}</definedName>
    <definedName name="wrn.Complet." localSheetId="1" hidden="1">{"Point Mort",#N/A,FALSE,"Ratios";"Tableaux",#N/A,FALSE,"Ratios"}</definedName>
    <definedName name="wrn.Complet." localSheetId="3" hidden="1">{"Point Mort",#N/A,FALSE,"Ratios";"Tableaux",#N/A,FALSE,"Ratios"}</definedName>
    <definedName name="wrn.Complet." localSheetId="7" hidden="1">{"Point Mort",#N/A,FALSE,"Ratios";"Tableaux",#N/A,FALSE,"Ratios"}</definedName>
    <definedName name="wrn.Complet." hidden="1">{"Point Mort",#N/A,FALSE,"Ratios";"Tableaux",#N/A,FALSE,"Ratios"}</definedName>
    <definedName name="wrn.Complete." localSheetId="11" hidden="1">{#N/A,#N/A,TRUE,"DCF Summary";#N/A,#N/A,TRUE,"Casema";#N/A,#N/A,TRUE,"UK";#N/A,#N/A,TRUE,"RCF";#N/A,#N/A,TRUE,"Intercable CZ";#N/A,#N/A,TRUE,"Interkabel P";#N/A,#N/A,TRUE,"LBO-Total";#N/A,#N/A,TRUE,"LBO-Casema"}</definedName>
    <definedName name="wrn.Complete." localSheetId="1" hidden="1">{#N/A,#N/A,TRUE,"DCF Summary";#N/A,#N/A,TRUE,"Casema";#N/A,#N/A,TRUE,"UK";#N/A,#N/A,TRUE,"RCF";#N/A,#N/A,TRUE,"Intercable CZ";#N/A,#N/A,TRUE,"Interkabel P";#N/A,#N/A,TRUE,"LBO-Total";#N/A,#N/A,TRUE,"LBO-Casema"}</definedName>
    <definedName name="wrn.Complete." localSheetId="3" hidden="1">{#N/A,#N/A,TRUE,"DCF Summary";#N/A,#N/A,TRUE,"Casema";#N/A,#N/A,TRUE,"UK";#N/A,#N/A,TRUE,"RCF";#N/A,#N/A,TRUE,"Intercable CZ";#N/A,#N/A,TRUE,"Interkabel P";#N/A,#N/A,TRUE,"LBO-Total";#N/A,#N/A,TRUE,"LBO-Casema"}</definedName>
    <definedName name="wrn.Complete." localSheetId="7"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mplete._.Report." localSheetId="1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_1" localSheetId="11" hidden="1">{#N/A,#N/A,FALSE,"Assumptions";#N/A,#N/A,FALSE,"Proforma IS";#N/A,#N/A,FALSE,"Cash Flows RLP";#N/A,#N/A,FALSE,"IRR";#N/A,#N/A,FALSE,"New Depr Sch-150% DB";#N/A,#N/A,FALSE,"Comments"}</definedName>
    <definedName name="wrn.Complete._.Report._1" localSheetId="1" hidden="1">{#N/A,#N/A,FALSE,"Assumptions";#N/A,#N/A,FALSE,"Proforma IS";#N/A,#N/A,FALSE,"Cash Flows RLP";#N/A,#N/A,FALSE,"IRR";#N/A,#N/A,FALSE,"New Depr Sch-150% DB";#N/A,#N/A,FALSE,"Comments"}</definedName>
    <definedName name="wrn.Complete._.Report._1" localSheetId="3" hidden="1">{#N/A,#N/A,FALSE,"Assumptions";#N/A,#N/A,FALSE,"Proforma IS";#N/A,#N/A,FALSE,"Cash Flows RLP";#N/A,#N/A,FALSE,"IRR";#N/A,#N/A,FALSE,"New Depr Sch-150% DB";#N/A,#N/A,FALSE,"Comments"}</definedName>
    <definedName name="wrn.Complete._.Report._1" localSheetId="7"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localSheetId="11" hidden="1">{#N/A,#N/A,FALSE,"Assumptions";#N/A,#N/A,FALSE,"Proforma IS";#N/A,#N/A,FALSE,"Cash Flows RLP";#N/A,#N/A,FALSE,"IRR";#N/A,#N/A,FALSE,"New Depr Sch-150% DB";#N/A,#N/A,FALSE,"Comments"}</definedName>
    <definedName name="wrn.Complete._.Report._2" localSheetId="1" hidden="1">{#N/A,#N/A,FALSE,"Assumptions";#N/A,#N/A,FALSE,"Proforma IS";#N/A,#N/A,FALSE,"Cash Flows RLP";#N/A,#N/A,FALSE,"IRR";#N/A,#N/A,FALSE,"New Depr Sch-150% DB";#N/A,#N/A,FALSE,"Comments"}</definedName>
    <definedName name="wrn.Complete._.Report._2" localSheetId="3" hidden="1">{#N/A,#N/A,FALSE,"Assumptions";#N/A,#N/A,FALSE,"Proforma IS";#N/A,#N/A,FALSE,"Cash Flows RLP";#N/A,#N/A,FALSE,"IRR";#N/A,#N/A,FALSE,"New Depr Sch-150% DB";#N/A,#N/A,FALSE,"Comments"}</definedName>
    <definedName name="wrn.Complete._.Report._2" localSheetId="7"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localSheetId="11" hidden="1">{#N/A,#N/A,FALSE,"Assumptions";#N/A,#N/A,FALSE,"Proforma IS";#N/A,#N/A,FALSE,"Cash Flows RLP";#N/A,#N/A,FALSE,"IRR";#N/A,#N/A,FALSE,"New Depr Sch-150% DB";#N/A,#N/A,FALSE,"Comments"}</definedName>
    <definedName name="wrn.Complete._.Report._3" localSheetId="1" hidden="1">{#N/A,#N/A,FALSE,"Assumptions";#N/A,#N/A,FALSE,"Proforma IS";#N/A,#N/A,FALSE,"Cash Flows RLP";#N/A,#N/A,FALSE,"IRR";#N/A,#N/A,FALSE,"New Depr Sch-150% DB";#N/A,#N/A,FALSE,"Comments"}</definedName>
    <definedName name="wrn.Complete._.Report._3" localSheetId="3" hidden="1">{#N/A,#N/A,FALSE,"Assumptions";#N/A,#N/A,FALSE,"Proforma IS";#N/A,#N/A,FALSE,"Cash Flows RLP";#N/A,#N/A,FALSE,"IRR";#N/A,#N/A,FALSE,"New Depr Sch-150% DB";#N/A,#N/A,FALSE,"Comments"}</definedName>
    <definedName name="wrn.Complete._.Report._3" localSheetId="7"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localSheetId="11" hidden="1">{#N/A,#N/A,FALSE,"Assumptions";#N/A,#N/A,FALSE,"Proforma IS";#N/A,#N/A,FALSE,"Cash Flows RLP";#N/A,#N/A,FALSE,"IRR";#N/A,#N/A,FALSE,"New Depr Sch-150% DB";#N/A,#N/A,FALSE,"Comments"}</definedName>
    <definedName name="wrn.Complete._.Report._4" localSheetId="1" hidden="1">{#N/A,#N/A,FALSE,"Assumptions";#N/A,#N/A,FALSE,"Proforma IS";#N/A,#N/A,FALSE,"Cash Flows RLP";#N/A,#N/A,FALSE,"IRR";#N/A,#N/A,FALSE,"New Depr Sch-150% DB";#N/A,#N/A,FALSE,"Comments"}</definedName>
    <definedName name="wrn.Complete._.Report._4" localSheetId="3" hidden="1">{#N/A,#N/A,FALSE,"Assumptions";#N/A,#N/A,FALSE,"Proforma IS";#N/A,#N/A,FALSE,"Cash Flows RLP";#N/A,#N/A,FALSE,"IRR";#N/A,#N/A,FALSE,"New Depr Sch-150% DB";#N/A,#N/A,FALSE,"Comments"}</definedName>
    <definedName name="wrn.Complete._.Report._4" localSheetId="7"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Report." localSheetId="1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s." localSheetId="11" hidden="1">{"comps",#N/A,FALSE,"comps";"notes",#N/A,FALSE,"comps"}</definedName>
    <definedName name="wrn.comps." localSheetId="1" hidden="1">{"comps",#N/A,FALSE,"comps";"notes",#N/A,FALSE,"comps"}</definedName>
    <definedName name="wrn.comps." localSheetId="3" hidden="1">{"comps",#N/A,FALSE,"comps";"notes",#N/A,FALSE,"comps"}</definedName>
    <definedName name="wrn.comps." localSheetId="7" hidden="1">{"comps",#N/A,FALSE,"comps";"notes",#N/A,FALSE,"comps"}</definedName>
    <definedName name="wrn.comps." hidden="1">{"comps",#N/A,FALSE,"comps";"notes",#N/A,FALSE,"comps"}</definedName>
    <definedName name="Wrn.cond" localSheetId="11" hidden="1">{"Cons Dos Digitos",#N/A,FALSE,"Cons.";"Cons Tres Digitos",#N/A,FALSE,"Cons."}</definedName>
    <definedName name="Wrn.cond" localSheetId="1" hidden="1">{"Cons Dos Digitos",#N/A,FALSE,"Cons.";"Cons Tres Digitos",#N/A,FALSE,"Cons."}</definedName>
    <definedName name="Wrn.cond" localSheetId="3" hidden="1">{"Cons Dos Digitos",#N/A,FALSE,"Cons.";"Cons Tres Digitos",#N/A,FALSE,"Cons."}</definedName>
    <definedName name="Wrn.cond" localSheetId="7" hidden="1">{"Cons Dos Digitos",#N/A,FALSE,"Cons.";"Cons Tres Digitos",#N/A,FALSE,"Cons."}</definedName>
    <definedName name="Wrn.cond" hidden="1">{"Cons Dos Digitos",#N/A,FALSE,"Cons.";"Cons Tres Digitos",#N/A,FALSE,"Cons."}</definedName>
    <definedName name="Wrn.cond_1" localSheetId="11" hidden="1">{"Cons Dos Digitos",#N/A,FALSE,"Cons.";"Cons Tres Digitos",#N/A,FALSE,"Cons."}</definedName>
    <definedName name="Wrn.cond_1" localSheetId="1" hidden="1">{"Cons Dos Digitos",#N/A,FALSE,"Cons.";"Cons Tres Digitos",#N/A,FALSE,"Cons."}</definedName>
    <definedName name="Wrn.cond_1" localSheetId="3" hidden="1">{"Cons Dos Digitos",#N/A,FALSE,"Cons.";"Cons Tres Digitos",#N/A,FALSE,"Cons."}</definedName>
    <definedName name="Wrn.cond_1" localSheetId="7" hidden="1">{"Cons Dos Digitos",#N/A,FALSE,"Cons.";"Cons Tres Digitos",#N/A,FALSE,"Cons."}</definedName>
    <definedName name="Wrn.cond_1" hidden="1">{"Cons Dos Digitos",#N/A,FALSE,"Cons.";"Cons Tres Digitos",#N/A,FALSE,"Cons."}</definedName>
    <definedName name="Wrn.cond_2" localSheetId="11" hidden="1">{"Cons Dos Digitos",#N/A,FALSE,"Cons.";"Cons Tres Digitos",#N/A,FALSE,"Cons."}</definedName>
    <definedName name="Wrn.cond_2" localSheetId="1" hidden="1">{"Cons Dos Digitos",#N/A,FALSE,"Cons.";"Cons Tres Digitos",#N/A,FALSE,"Cons."}</definedName>
    <definedName name="Wrn.cond_2" localSheetId="3" hidden="1">{"Cons Dos Digitos",#N/A,FALSE,"Cons.";"Cons Tres Digitos",#N/A,FALSE,"Cons."}</definedName>
    <definedName name="Wrn.cond_2" localSheetId="7" hidden="1">{"Cons Dos Digitos",#N/A,FALSE,"Cons.";"Cons Tres Digitos",#N/A,FALSE,"Cons."}</definedName>
    <definedName name="Wrn.cond_2" hidden="1">{"Cons Dos Digitos",#N/A,FALSE,"Cons.";"Cons Tres Digitos",#N/A,FALSE,"Cons."}</definedName>
    <definedName name="Wrn.cond_3" localSheetId="11" hidden="1">{"Cons Dos Digitos",#N/A,FALSE,"Cons.";"Cons Tres Digitos",#N/A,FALSE,"Cons."}</definedName>
    <definedName name="Wrn.cond_3" localSheetId="1" hidden="1">{"Cons Dos Digitos",#N/A,FALSE,"Cons.";"Cons Tres Digitos",#N/A,FALSE,"Cons."}</definedName>
    <definedName name="Wrn.cond_3" localSheetId="3" hidden="1">{"Cons Dos Digitos",#N/A,FALSE,"Cons.";"Cons Tres Digitos",#N/A,FALSE,"Cons."}</definedName>
    <definedName name="Wrn.cond_3" localSheetId="7" hidden="1">{"Cons Dos Digitos",#N/A,FALSE,"Cons.";"Cons Tres Digitos",#N/A,FALSE,"Cons."}</definedName>
    <definedName name="Wrn.cond_3" hidden="1">{"Cons Dos Digitos",#N/A,FALSE,"Cons.";"Cons Tres Digitos",#N/A,FALSE,"Cons."}</definedName>
    <definedName name="Wrn.cond_4" localSheetId="11" hidden="1">{"Cons Dos Digitos",#N/A,FALSE,"Cons.";"Cons Tres Digitos",#N/A,FALSE,"Cons."}</definedName>
    <definedName name="Wrn.cond_4" localSheetId="1" hidden="1">{"Cons Dos Digitos",#N/A,FALSE,"Cons.";"Cons Tres Digitos",#N/A,FALSE,"Cons."}</definedName>
    <definedName name="Wrn.cond_4" localSheetId="3" hidden="1">{"Cons Dos Digitos",#N/A,FALSE,"Cons.";"Cons Tres Digitos",#N/A,FALSE,"Cons."}</definedName>
    <definedName name="Wrn.cond_4" localSheetId="7" hidden="1">{"Cons Dos Digitos",#N/A,FALSE,"Cons.";"Cons Tres Digitos",#N/A,FALSE,"Cons."}</definedName>
    <definedName name="Wrn.cond_4" hidden="1">{"Cons Dos Digitos",#N/A,FALSE,"Cons.";"Cons Tres Digitos",#N/A,FALSE,"Cons."}</definedName>
    <definedName name="Wrn.cond_5" localSheetId="11" hidden="1">{"Cons Dos Digitos",#N/A,FALSE,"Cons.";"Cons Tres Digitos",#N/A,FALSE,"Cons."}</definedName>
    <definedName name="Wrn.cond_5" localSheetId="1" hidden="1">{"Cons Dos Digitos",#N/A,FALSE,"Cons.";"Cons Tres Digitos",#N/A,FALSE,"Cons."}</definedName>
    <definedName name="Wrn.cond_5" localSheetId="3" hidden="1">{"Cons Dos Digitos",#N/A,FALSE,"Cons.";"Cons Tres Digitos",#N/A,FALSE,"Cons."}</definedName>
    <definedName name="Wrn.cond_5" localSheetId="7" hidden="1">{"Cons Dos Digitos",#N/A,FALSE,"Cons.";"Cons Tres Digitos",#N/A,FALSE,"Cons."}</definedName>
    <definedName name="Wrn.cond_5" hidden="1">{"Cons Dos Digitos",#N/A,FALSE,"Cons.";"Cons Tres Digitos",#N/A,FALSE,"Cons."}</definedName>
    <definedName name="wrn.conp" localSheetId="11" hidden="1">{"Cons Dos Digitos",#N/A,FALSE,"Cons.";"Cons Tres Digitos",#N/A,FALSE,"Cons."}</definedName>
    <definedName name="wrn.conp" localSheetId="1" hidden="1">{"Cons Dos Digitos",#N/A,FALSE,"Cons.";"Cons Tres Digitos",#N/A,FALSE,"Cons."}</definedName>
    <definedName name="wrn.conp" localSheetId="3" hidden="1">{"Cons Dos Digitos",#N/A,FALSE,"Cons.";"Cons Tres Digitos",#N/A,FALSE,"Cons."}</definedName>
    <definedName name="wrn.conp" localSheetId="7" hidden="1">{"Cons Dos Digitos",#N/A,FALSE,"Cons.";"Cons Tres Digitos",#N/A,FALSE,"Cons."}</definedName>
    <definedName name="wrn.conp" hidden="1">{"Cons Dos Digitos",#N/A,FALSE,"Cons.";"Cons Tres Digitos",#N/A,FALSE,"Cons."}</definedName>
    <definedName name="wrn.conp_1" localSheetId="11" hidden="1">{"Cons Dos Digitos",#N/A,FALSE,"Cons.";"Cons Tres Digitos",#N/A,FALSE,"Cons."}</definedName>
    <definedName name="wrn.conp_1" localSheetId="1" hidden="1">{"Cons Dos Digitos",#N/A,FALSE,"Cons.";"Cons Tres Digitos",#N/A,FALSE,"Cons."}</definedName>
    <definedName name="wrn.conp_1" localSheetId="3" hidden="1">{"Cons Dos Digitos",#N/A,FALSE,"Cons.";"Cons Tres Digitos",#N/A,FALSE,"Cons."}</definedName>
    <definedName name="wrn.conp_1" localSheetId="7" hidden="1">{"Cons Dos Digitos",#N/A,FALSE,"Cons.";"Cons Tres Digitos",#N/A,FALSE,"Cons."}</definedName>
    <definedName name="wrn.conp_1" hidden="1">{"Cons Dos Digitos",#N/A,FALSE,"Cons.";"Cons Tres Digitos",#N/A,FALSE,"Cons."}</definedName>
    <definedName name="wrn.conp_2" localSheetId="11" hidden="1">{"Cons Dos Digitos",#N/A,FALSE,"Cons.";"Cons Tres Digitos",#N/A,FALSE,"Cons."}</definedName>
    <definedName name="wrn.conp_2" localSheetId="1" hidden="1">{"Cons Dos Digitos",#N/A,FALSE,"Cons.";"Cons Tres Digitos",#N/A,FALSE,"Cons."}</definedName>
    <definedName name="wrn.conp_2" localSheetId="3" hidden="1">{"Cons Dos Digitos",#N/A,FALSE,"Cons.";"Cons Tres Digitos",#N/A,FALSE,"Cons."}</definedName>
    <definedName name="wrn.conp_2" localSheetId="7" hidden="1">{"Cons Dos Digitos",#N/A,FALSE,"Cons.";"Cons Tres Digitos",#N/A,FALSE,"Cons."}</definedName>
    <definedName name="wrn.conp_2" hidden="1">{"Cons Dos Digitos",#N/A,FALSE,"Cons.";"Cons Tres Digitos",#N/A,FALSE,"Cons."}</definedName>
    <definedName name="wrn.conp_3" localSheetId="11" hidden="1">{"Cons Dos Digitos",#N/A,FALSE,"Cons.";"Cons Tres Digitos",#N/A,FALSE,"Cons."}</definedName>
    <definedName name="wrn.conp_3" localSheetId="1" hidden="1">{"Cons Dos Digitos",#N/A,FALSE,"Cons.";"Cons Tres Digitos",#N/A,FALSE,"Cons."}</definedName>
    <definedName name="wrn.conp_3" localSheetId="3" hidden="1">{"Cons Dos Digitos",#N/A,FALSE,"Cons.";"Cons Tres Digitos",#N/A,FALSE,"Cons."}</definedName>
    <definedName name="wrn.conp_3" localSheetId="7" hidden="1">{"Cons Dos Digitos",#N/A,FALSE,"Cons.";"Cons Tres Digitos",#N/A,FALSE,"Cons."}</definedName>
    <definedName name="wrn.conp_3" hidden="1">{"Cons Dos Digitos",#N/A,FALSE,"Cons.";"Cons Tres Digitos",#N/A,FALSE,"Cons."}</definedName>
    <definedName name="wrn.conp_4" localSheetId="11" hidden="1">{"Cons Dos Digitos",#N/A,FALSE,"Cons.";"Cons Tres Digitos",#N/A,FALSE,"Cons."}</definedName>
    <definedName name="wrn.conp_4" localSheetId="1" hidden="1">{"Cons Dos Digitos",#N/A,FALSE,"Cons.";"Cons Tres Digitos",#N/A,FALSE,"Cons."}</definedName>
    <definedName name="wrn.conp_4" localSheetId="3" hidden="1">{"Cons Dos Digitos",#N/A,FALSE,"Cons.";"Cons Tres Digitos",#N/A,FALSE,"Cons."}</definedName>
    <definedName name="wrn.conp_4" localSheetId="7" hidden="1">{"Cons Dos Digitos",#N/A,FALSE,"Cons.";"Cons Tres Digitos",#N/A,FALSE,"Cons."}</definedName>
    <definedName name="wrn.conp_4" hidden="1">{"Cons Dos Digitos",#N/A,FALSE,"Cons.";"Cons Tres Digitos",#N/A,FALSE,"Cons."}</definedName>
    <definedName name="wrn.conp_5" localSheetId="11" hidden="1">{"Cons Dos Digitos",#N/A,FALSE,"Cons.";"Cons Tres Digitos",#N/A,FALSE,"Cons."}</definedName>
    <definedName name="wrn.conp_5" localSheetId="1" hidden="1">{"Cons Dos Digitos",#N/A,FALSE,"Cons.";"Cons Tres Digitos",#N/A,FALSE,"Cons."}</definedName>
    <definedName name="wrn.conp_5" localSheetId="3" hidden="1">{"Cons Dos Digitos",#N/A,FALSE,"Cons.";"Cons Tres Digitos",#N/A,FALSE,"Cons."}</definedName>
    <definedName name="wrn.conp_5" localSheetId="7" hidden="1">{"Cons Dos Digitos",#N/A,FALSE,"Cons.";"Cons Tres Digitos",#N/A,FALSE,"Cons."}</definedName>
    <definedName name="wrn.conp_5" hidden="1">{"Cons Dos Digitos",#N/A,FALSE,"Cons.";"Cons Tres Digitos",#N/A,FALSE,"Cons."}</definedName>
    <definedName name="wrn.cons" localSheetId="11" hidden="1">{"Cons Dos Digitos",#N/A,FALSE,"Cons.";"Cons Tres Digitos",#N/A,FALSE,"Cons."}</definedName>
    <definedName name="wrn.cons" localSheetId="1" hidden="1">{"Cons Dos Digitos",#N/A,FALSE,"Cons.";"Cons Tres Digitos",#N/A,FALSE,"Cons."}</definedName>
    <definedName name="wrn.cons" localSheetId="3" hidden="1">{"Cons Dos Digitos",#N/A,FALSE,"Cons.";"Cons Tres Digitos",#N/A,FALSE,"Cons."}</definedName>
    <definedName name="wrn.cons" localSheetId="7" hidden="1">{"Cons Dos Digitos",#N/A,FALSE,"Cons.";"Cons Tres Digitos",#N/A,FALSE,"Cons."}</definedName>
    <definedName name="wrn.cons" hidden="1">{"Cons Dos Digitos",#N/A,FALSE,"Cons.";"Cons Tres Digitos",#N/A,FALSE,"Cons."}</definedName>
    <definedName name="wrn.Cons." localSheetId="11" hidden="1">{"Cons Dos Digitos",#N/A,FALSE,"Cons.";"Cons Tres Digitos",#N/A,FALSE,"Cons."}</definedName>
    <definedName name="wrn.Cons." localSheetId="1" hidden="1">{"Cons Dos Digitos",#N/A,FALSE,"Cons.";"Cons Tres Digitos",#N/A,FALSE,"Cons."}</definedName>
    <definedName name="wrn.Cons." localSheetId="3" hidden="1">{"Cons Dos Digitos",#N/A,FALSE,"Cons.";"Cons Tres Digitos",#N/A,FALSE,"Cons."}</definedName>
    <definedName name="wrn.Cons." localSheetId="7" hidden="1">{"Cons Dos Digitos",#N/A,FALSE,"Cons.";"Cons Tres Digitos",#N/A,FALSE,"Cons."}</definedName>
    <definedName name="wrn.Cons." hidden="1">{"Cons Dos Digitos",#N/A,FALSE,"Cons.";"Cons Tres Digitos",#N/A,FALSE,"Cons."}</definedName>
    <definedName name="wrn.Cons._1" localSheetId="11" hidden="1">{"Cons Dos Digitos",#N/A,FALSE,"Cons.";"Cons Tres Digitos",#N/A,FALSE,"Cons."}</definedName>
    <definedName name="wrn.Cons._1" localSheetId="1" hidden="1">{"Cons Dos Digitos",#N/A,FALSE,"Cons.";"Cons Tres Digitos",#N/A,FALSE,"Cons."}</definedName>
    <definedName name="wrn.Cons._1" localSheetId="3" hidden="1">{"Cons Dos Digitos",#N/A,FALSE,"Cons.";"Cons Tres Digitos",#N/A,FALSE,"Cons."}</definedName>
    <definedName name="wrn.Cons._1" localSheetId="7" hidden="1">{"Cons Dos Digitos",#N/A,FALSE,"Cons.";"Cons Tres Digitos",#N/A,FALSE,"Cons."}</definedName>
    <definedName name="wrn.Cons._1" hidden="1">{"Cons Dos Digitos",#N/A,FALSE,"Cons.";"Cons Tres Digitos",#N/A,FALSE,"Cons."}</definedName>
    <definedName name="wrn.Cons._2" localSheetId="11" hidden="1">{"Cons Dos Digitos",#N/A,FALSE,"Cons.";"Cons Tres Digitos",#N/A,FALSE,"Cons."}</definedName>
    <definedName name="wrn.Cons._2" localSheetId="1" hidden="1">{"Cons Dos Digitos",#N/A,FALSE,"Cons.";"Cons Tres Digitos",#N/A,FALSE,"Cons."}</definedName>
    <definedName name="wrn.Cons._2" localSheetId="3" hidden="1">{"Cons Dos Digitos",#N/A,FALSE,"Cons.";"Cons Tres Digitos",#N/A,FALSE,"Cons."}</definedName>
    <definedName name="wrn.Cons._2" localSheetId="7" hidden="1">{"Cons Dos Digitos",#N/A,FALSE,"Cons.";"Cons Tres Digitos",#N/A,FALSE,"Cons."}</definedName>
    <definedName name="wrn.Cons._2" hidden="1">{"Cons Dos Digitos",#N/A,FALSE,"Cons.";"Cons Tres Digitos",#N/A,FALSE,"Cons."}</definedName>
    <definedName name="wrn.Cons._3" localSheetId="11" hidden="1">{"Cons Dos Digitos",#N/A,FALSE,"Cons.";"Cons Tres Digitos",#N/A,FALSE,"Cons."}</definedName>
    <definedName name="wrn.Cons._3" localSheetId="1" hidden="1">{"Cons Dos Digitos",#N/A,FALSE,"Cons.";"Cons Tres Digitos",#N/A,FALSE,"Cons."}</definedName>
    <definedName name="wrn.Cons._3" localSheetId="3" hidden="1">{"Cons Dos Digitos",#N/A,FALSE,"Cons.";"Cons Tres Digitos",#N/A,FALSE,"Cons."}</definedName>
    <definedName name="wrn.Cons._3" localSheetId="7" hidden="1">{"Cons Dos Digitos",#N/A,FALSE,"Cons.";"Cons Tres Digitos",#N/A,FALSE,"Cons."}</definedName>
    <definedName name="wrn.Cons._3" hidden="1">{"Cons Dos Digitos",#N/A,FALSE,"Cons.";"Cons Tres Digitos",#N/A,FALSE,"Cons."}</definedName>
    <definedName name="wrn.Cons._4" localSheetId="11" hidden="1">{"Cons Dos Digitos",#N/A,FALSE,"Cons.";"Cons Tres Digitos",#N/A,FALSE,"Cons."}</definedName>
    <definedName name="wrn.Cons._4" localSheetId="1" hidden="1">{"Cons Dos Digitos",#N/A,FALSE,"Cons.";"Cons Tres Digitos",#N/A,FALSE,"Cons."}</definedName>
    <definedName name="wrn.Cons._4" localSheetId="3" hidden="1">{"Cons Dos Digitos",#N/A,FALSE,"Cons.";"Cons Tres Digitos",#N/A,FALSE,"Cons."}</definedName>
    <definedName name="wrn.Cons._4" localSheetId="7" hidden="1">{"Cons Dos Digitos",#N/A,FALSE,"Cons.";"Cons Tres Digitos",#N/A,FALSE,"Cons."}</definedName>
    <definedName name="wrn.Cons._4" hidden="1">{"Cons Dos Digitos",#N/A,FALSE,"Cons.";"Cons Tres Digitos",#N/A,FALSE,"Cons."}</definedName>
    <definedName name="wrn.Cons._5" localSheetId="11" hidden="1">{"Cons Dos Digitos",#N/A,FALSE,"Cons.";"Cons Tres Digitos",#N/A,FALSE,"Cons."}</definedName>
    <definedName name="wrn.Cons._5" localSheetId="1" hidden="1">{"Cons Dos Digitos",#N/A,FALSE,"Cons.";"Cons Tres Digitos",#N/A,FALSE,"Cons."}</definedName>
    <definedName name="wrn.Cons._5" localSheetId="3" hidden="1">{"Cons Dos Digitos",#N/A,FALSE,"Cons.";"Cons Tres Digitos",#N/A,FALSE,"Cons."}</definedName>
    <definedName name="wrn.Cons._5" localSheetId="7" hidden="1">{"Cons Dos Digitos",#N/A,FALSE,"Cons.";"Cons Tres Digitos",#N/A,FALSE,"Cons."}</definedName>
    <definedName name="wrn.Cons._5" hidden="1">{"Cons Dos Digitos",#N/A,FALSE,"Cons.";"Cons Tres Digitos",#N/A,FALSE,"Cons."}</definedName>
    <definedName name="wrn.cons_1" localSheetId="11" hidden="1">{"Cons Dos Digitos",#N/A,FALSE,"Cons.";"Cons Tres Digitos",#N/A,FALSE,"Cons."}</definedName>
    <definedName name="wrn.cons_1" localSheetId="1" hidden="1">{"Cons Dos Digitos",#N/A,FALSE,"Cons.";"Cons Tres Digitos",#N/A,FALSE,"Cons."}</definedName>
    <definedName name="wrn.cons_1" localSheetId="3" hidden="1">{"Cons Dos Digitos",#N/A,FALSE,"Cons.";"Cons Tres Digitos",#N/A,FALSE,"Cons."}</definedName>
    <definedName name="wrn.cons_1" localSheetId="7" hidden="1">{"Cons Dos Digitos",#N/A,FALSE,"Cons.";"Cons Tres Digitos",#N/A,FALSE,"Cons."}</definedName>
    <definedName name="wrn.cons_1" hidden="1">{"Cons Dos Digitos",#N/A,FALSE,"Cons.";"Cons Tres Digitos",#N/A,FALSE,"Cons."}</definedName>
    <definedName name="wrn.cons_2" localSheetId="11" hidden="1">{"Cons Dos Digitos",#N/A,FALSE,"Cons.";"Cons Tres Digitos",#N/A,FALSE,"Cons."}</definedName>
    <definedName name="wrn.cons_2" localSheetId="1" hidden="1">{"Cons Dos Digitos",#N/A,FALSE,"Cons.";"Cons Tres Digitos",#N/A,FALSE,"Cons."}</definedName>
    <definedName name="wrn.cons_2" localSheetId="3" hidden="1">{"Cons Dos Digitos",#N/A,FALSE,"Cons.";"Cons Tres Digitos",#N/A,FALSE,"Cons."}</definedName>
    <definedName name="wrn.cons_2" localSheetId="7" hidden="1">{"Cons Dos Digitos",#N/A,FALSE,"Cons.";"Cons Tres Digitos",#N/A,FALSE,"Cons."}</definedName>
    <definedName name="wrn.cons_2" hidden="1">{"Cons Dos Digitos",#N/A,FALSE,"Cons.";"Cons Tres Digitos",#N/A,FALSE,"Cons."}</definedName>
    <definedName name="wrn.cons_3" localSheetId="11" hidden="1">{"Cons Dos Digitos",#N/A,FALSE,"Cons.";"Cons Tres Digitos",#N/A,FALSE,"Cons."}</definedName>
    <definedName name="wrn.cons_3" localSheetId="1" hidden="1">{"Cons Dos Digitos",#N/A,FALSE,"Cons.";"Cons Tres Digitos",#N/A,FALSE,"Cons."}</definedName>
    <definedName name="wrn.cons_3" localSheetId="3" hidden="1">{"Cons Dos Digitos",#N/A,FALSE,"Cons.";"Cons Tres Digitos",#N/A,FALSE,"Cons."}</definedName>
    <definedName name="wrn.cons_3" localSheetId="7" hidden="1">{"Cons Dos Digitos",#N/A,FALSE,"Cons.";"Cons Tres Digitos",#N/A,FALSE,"Cons."}</definedName>
    <definedName name="wrn.cons_3" hidden="1">{"Cons Dos Digitos",#N/A,FALSE,"Cons.";"Cons Tres Digitos",#N/A,FALSE,"Cons."}</definedName>
    <definedName name="wrn.cons_4" localSheetId="11" hidden="1">{"Cons Dos Digitos",#N/A,FALSE,"Cons.";"Cons Tres Digitos",#N/A,FALSE,"Cons."}</definedName>
    <definedName name="wrn.cons_4" localSheetId="1" hidden="1">{"Cons Dos Digitos",#N/A,FALSE,"Cons.";"Cons Tres Digitos",#N/A,FALSE,"Cons."}</definedName>
    <definedName name="wrn.cons_4" localSheetId="3" hidden="1">{"Cons Dos Digitos",#N/A,FALSE,"Cons.";"Cons Tres Digitos",#N/A,FALSE,"Cons."}</definedName>
    <definedName name="wrn.cons_4" localSheetId="7" hidden="1">{"Cons Dos Digitos",#N/A,FALSE,"Cons.";"Cons Tres Digitos",#N/A,FALSE,"Cons."}</definedName>
    <definedName name="wrn.cons_4" hidden="1">{"Cons Dos Digitos",#N/A,FALSE,"Cons.";"Cons Tres Digitos",#N/A,FALSE,"Cons."}</definedName>
    <definedName name="wrn.cons_5" localSheetId="11" hidden="1">{"Cons Dos Digitos",#N/A,FALSE,"Cons.";"Cons Tres Digitos",#N/A,FALSE,"Cons."}</definedName>
    <definedName name="wrn.cons_5" localSheetId="1" hidden="1">{"Cons Dos Digitos",#N/A,FALSE,"Cons.";"Cons Tres Digitos",#N/A,FALSE,"Cons."}</definedName>
    <definedName name="wrn.cons_5" localSheetId="3" hidden="1">{"Cons Dos Digitos",#N/A,FALSE,"Cons.";"Cons Tres Digitos",#N/A,FALSE,"Cons."}</definedName>
    <definedName name="wrn.cons_5" localSheetId="7" hidden="1">{"Cons Dos Digitos",#N/A,FALSE,"Cons.";"Cons Tres Digitos",#N/A,FALSE,"Cons."}</definedName>
    <definedName name="wrn.cons_5" hidden="1">{"Cons Dos Digitos",#N/A,FALSE,"Cons.";"Cons Tres Digitos",#N/A,FALSE,"Cons."}</definedName>
    <definedName name="wrn.consejo." localSheetId="11" hidden="1">{#N/A,#N/A,FALSE,"GSituac";#N/A,#N/A,FALSE,"Res.Eco.";#N/A,#N/A,FALSE,"GBAI";#N/A,#N/A,FALSE,"Real 96";#N/A,#N/A,FALSE,"Pto 96";#N/A,#N/A,FALSE,"Real 95";#N/A,#N/A,FALSE,"GIngr";#N/A,#N/A,FALSE,"Ingre";#N/A,#N/A,FALSE,"GDif";#N/A,#N/A,FALSE,"Dif.Dist.Pub";#N/A,#N/A,FALSE,"GGast";#N/A,#N/A,FALSE,"Gasto";#N/A,#N/A,FALSE,"GPap";#N/A,#N/A,FALSE,"Papel";#N/A,#N/A,FALSE,"GPers";#N/A,#N/A,FALSE,"Perso";#N/A,#N/A,FALSE,"GBce";#N/A,#N/A,FALSE,"Tesor";#N/A,#N/A,FALSE,"IFP";#N/A,#N/A,FALSE,"Grupo"}</definedName>
    <definedName name="wrn.consejo." localSheetId="1" hidden="1">{#N/A,#N/A,FALSE,"GSituac";#N/A,#N/A,FALSE,"Res.Eco.";#N/A,#N/A,FALSE,"GBAI";#N/A,#N/A,FALSE,"Real 96";#N/A,#N/A,FALSE,"Pto 96";#N/A,#N/A,FALSE,"Real 95";#N/A,#N/A,FALSE,"GIngr";#N/A,#N/A,FALSE,"Ingre";#N/A,#N/A,FALSE,"GDif";#N/A,#N/A,FALSE,"Dif.Dist.Pub";#N/A,#N/A,FALSE,"GGast";#N/A,#N/A,FALSE,"Gasto";#N/A,#N/A,FALSE,"GPap";#N/A,#N/A,FALSE,"Papel";#N/A,#N/A,FALSE,"GPers";#N/A,#N/A,FALSE,"Perso";#N/A,#N/A,FALSE,"GBce";#N/A,#N/A,FALSE,"Tesor";#N/A,#N/A,FALSE,"IFP";#N/A,#N/A,FALSE,"Grupo"}</definedName>
    <definedName name="wrn.consejo." localSheetId="3" hidden="1">{#N/A,#N/A,FALSE,"GSituac";#N/A,#N/A,FALSE,"Res.Eco.";#N/A,#N/A,FALSE,"GBAI";#N/A,#N/A,FALSE,"Real 96";#N/A,#N/A,FALSE,"Pto 96";#N/A,#N/A,FALSE,"Real 95";#N/A,#N/A,FALSE,"GIngr";#N/A,#N/A,FALSE,"Ingre";#N/A,#N/A,FALSE,"GDif";#N/A,#N/A,FALSE,"Dif.Dist.Pub";#N/A,#N/A,FALSE,"GGast";#N/A,#N/A,FALSE,"Gasto";#N/A,#N/A,FALSE,"GPap";#N/A,#N/A,FALSE,"Papel";#N/A,#N/A,FALSE,"GPers";#N/A,#N/A,FALSE,"Perso";#N/A,#N/A,FALSE,"GBce";#N/A,#N/A,FALSE,"Tesor";#N/A,#N/A,FALSE,"IFP";#N/A,#N/A,FALSE,"Grupo"}</definedName>
    <definedName name="wrn.consejo." localSheetId="7" hidden="1">{#N/A,#N/A,FALSE,"GSituac";#N/A,#N/A,FALSE,"Res.Eco.";#N/A,#N/A,FALSE,"GBAI";#N/A,#N/A,FALSE,"Real 96";#N/A,#N/A,FALSE,"Pto 96";#N/A,#N/A,FALSE,"Real 95";#N/A,#N/A,FALSE,"GIngr";#N/A,#N/A,FALSE,"Ingre";#N/A,#N/A,FALSE,"GDif";#N/A,#N/A,FALSE,"Dif.Dist.Pub";#N/A,#N/A,FALSE,"GGast";#N/A,#N/A,FALSE,"Gasto";#N/A,#N/A,FALSE,"GPap";#N/A,#N/A,FALSE,"Papel";#N/A,#N/A,FALSE,"GPers";#N/A,#N/A,FALSE,"Perso";#N/A,#N/A,FALSE,"GBce";#N/A,#N/A,FALSE,"Tesor";#N/A,#N/A,FALSE,"IFP";#N/A,#N/A,FALSE,"Grupo"}</definedName>
    <definedName name="wrn.consejo." hidden="1">{#N/A,#N/A,FALSE,"GSituac";#N/A,#N/A,FALSE,"Res.Eco.";#N/A,#N/A,FALSE,"GBAI";#N/A,#N/A,FALSE,"Real 96";#N/A,#N/A,FALSE,"Pto 96";#N/A,#N/A,FALSE,"Real 95";#N/A,#N/A,FALSE,"GIngr";#N/A,#N/A,FALSE,"Ingre";#N/A,#N/A,FALSE,"GDif";#N/A,#N/A,FALSE,"Dif.Dist.Pub";#N/A,#N/A,FALSE,"GGast";#N/A,#N/A,FALSE,"Gasto";#N/A,#N/A,FALSE,"GPap";#N/A,#N/A,FALSE,"Papel";#N/A,#N/A,FALSE,"GPers";#N/A,#N/A,FALSE,"Perso";#N/A,#N/A,FALSE,"GBce";#N/A,#N/A,FALSE,"Tesor";#N/A,#N/A,FALSE,"IFP";#N/A,#N/A,FALSE,"Grupo"}</definedName>
    <definedName name="wrn.Consolidation._.Report." localSheetId="1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wrn.Consolidation._.Report." localSheetId="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wrn.Consolidation._.Report." localSheetId="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wrn.Consolidation._.Report." localSheetId="7"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wrn.Consolidation._.Report."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wrn.Consolidation2._.Report." localSheetId="1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wrn.Consolidation2._.Report." localSheetId="1"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wrn.Consolidation2._.Report." localSheetId="3"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wrn.Consolidation2._.Report." localSheetId="7"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wrn.Consolidation2._.Report." hidden="1">{#N/A,#N/A,FALSE,"Cover";#N/A,#N/A,FALSE,"Content";#N/A,#N/A,FALSE,"Cover - Key Fin";#N/A,#N/A,FALSE,"Summary - PER";#N/A,#N/A,FALSE,"Summary - YTD";#N/A,#N/A,FALSE,"Summary Comparison";#N/A,#N/A,FALSE,"KeyFin Variances - Revenue";#N/A,#N/A,FALSE,"KeyFin Variances  - OCF";#N/A,#N/A,FALSE,"KeyFin Variances  - Capex";#N/A,#N/A,FALSE,"Variances - Business Line";#N/A,#N/A,FALSE,"Variances - Country";#N/A,#N/A,FALSE,"WC";#N/A,#N/A,FALSE,"EBITDA YTD";#N/A,#N/A,FALSE,"Cust Inv-Fin PER";#N/A,#N/A,FALSE,"Capex YTD";#N/A,#N/A,FALSE,"Cover - Cash Flow";#N/A,#N/A,FALSE,"CF Divisional";#N/A,#N/A,FALSE,"CF Bank Group by Country";#N/A,#N/A,FALSE,"Cust Inv-Fin YTD";#N/A,#N/A,FALSE,"Cover - P&amp;L Account";#N/A,#N/A,FALSE,"P&amp;L";#N/A,#N/A,FALSE,"Depreciation";#N/A,#N/A,FALSE,"Amortisation";#N/A,#N/A,FALSE,"Interest Income ";#N/A,#N/A,FALSE,"Interest Expense";#N/A,#N/A,FALSE,"Foreign Exchange";#N/A,#N/A,FALSE,"Other Business Income";#N/A,#N/A,FALSE,"OtherP&amp;L items";#N/A,#N/A,FALSE,"P&amp;L Cost Acc";#N/A,#N/A,FALSE,"Cover - IC";#N/A,#N/A,FALSE,"IC AR AP";#N/A,#N/A,FALSE,"IC BS Match";#N/A,#N/A,FALSE,"Cover - BS";#N/A,#N/A,FALSE,"BS Assets Diff";#N/A,#N/A,FALSE,"BS Asset Movements";#N/A,#N/A,FALSE,"Cash";#N/A,#N/A,FALSE,"Restr Cash";#N/A,#N/A,FALSE,"Restr Cash Detail";#N/A,#N/A,FALSE,"Receivables";#N/A,#N/A,FALSE,"Ageing";#N/A,#N/A,FALSE,"Trend Analysis";#N/A,#N/A,FALSE,"Rec Affiliated";#N/A,#N/A,FALSE,"Sundry Debtors D";#N/A,#N/A,FALSE,"Prepaid Detail";#N/A,#N/A,FALSE,"Prepaid D";#N/A,#N/A,FALSE,"Tax Assets";#N/A,#N/A,FALSE,"Other ST Assets";#N/A,#N/A,FALSE,"Investments";#N/A,#N/A,FALSE,"Inventory D (2)";#N/A,#N/A,FALSE,"Tangibles";#N/A,#N/A,FALSE,"Intangibles- summary";#N/A,#N/A,FALSE,"Def Der Asset";#N/A,#N/A,FALSE,"Other Fin Assets";#N/A,#N/A,FALSE,"Cover - BS Liab";#N/A,#N/A,FALSE,"BS Liab Eq";#N/A,#N/A,FALSE,"BS Liab Eq Movements";#N/A,#N/A,FALSE,"Payables";#N/A,#N/A,FALSE,"Payables D";#N/A,#N/A,FALSE,"Tax Liab ";#N/A,#N/A,FALSE,"Accrued Liabilities";#N/A,#N/A,FALSE,"Accrued Other D";#N/A,#N/A,FALSE,"Debt 1";#N/A,#N/A,FALSE,"Pension, Restructuring &amp; Other";#N/A,#N/A,FALSE,"Minority Int"}</definedName>
    <definedName name="wrn.cooper." localSheetId="11" hidden="1">{#N/A,#N/A,TRUE,"Pro Forma";#N/A,#N/A,TRUE,"PF_Bal";#N/A,#N/A,TRUE,"PF_INC";#N/A,#N/A,TRUE,"CBE";#N/A,#N/A,TRUE,"SWK"}</definedName>
    <definedName name="wrn.cooper." localSheetId="1" hidden="1">{#N/A,#N/A,TRUE,"Pro Forma";#N/A,#N/A,TRUE,"PF_Bal";#N/A,#N/A,TRUE,"PF_INC";#N/A,#N/A,TRUE,"CBE";#N/A,#N/A,TRUE,"SWK"}</definedName>
    <definedName name="wrn.cooper." localSheetId="3" hidden="1">{#N/A,#N/A,TRUE,"Pro Forma";#N/A,#N/A,TRUE,"PF_Bal";#N/A,#N/A,TRUE,"PF_INC";#N/A,#N/A,TRUE,"CBE";#N/A,#N/A,TRUE,"SWK"}</definedName>
    <definedName name="wrn.cooper." localSheetId="7" hidden="1">{#N/A,#N/A,TRUE,"Pro Forma";#N/A,#N/A,TRUE,"PF_Bal";#N/A,#N/A,TRUE,"PF_INC";#N/A,#N/A,TRUE,"CBE";#N/A,#N/A,TRUE,"SWK"}</definedName>
    <definedName name="wrn.cooper." hidden="1">{#N/A,#N/A,TRUE,"Pro Forma";#N/A,#N/A,TRUE,"PF_Bal";#N/A,#N/A,TRUE,"PF_INC";#N/A,#N/A,TRUE,"CBE";#N/A,#N/A,TRUE,"SWK"}</definedName>
    <definedName name="wrn.Cover." localSheetId="11" hidden="1">{"coverall",#N/A,FALSE,"Definitions";"cover1",#N/A,FALSE,"Definitions";"cover2",#N/A,FALSE,"Definitions";"cover3",#N/A,FALSE,"Definitions";"cover4",#N/A,FALSE,"Definitions";"cover5",#N/A,FALSE,"Definitions";"blank",#N/A,FALSE,"Definitions"}</definedName>
    <definedName name="wrn.Cover." localSheetId="1" hidden="1">{"coverall",#N/A,FALSE,"Definitions";"cover1",#N/A,FALSE,"Definitions";"cover2",#N/A,FALSE,"Definitions";"cover3",#N/A,FALSE,"Definitions";"cover4",#N/A,FALSE,"Definitions";"cover5",#N/A,FALSE,"Definitions";"blank",#N/A,FALSE,"Definitions"}</definedName>
    <definedName name="wrn.Cover." localSheetId="3" hidden="1">{"coverall",#N/A,FALSE,"Definitions";"cover1",#N/A,FALSE,"Definitions";"cover2",#N/A,FALSE,"Definitions";"cover3",#N/A,FALSE,"Definitions";"cover4",#N/A,FALSE,"Definitions";"cover5",#N/A,FALSE,"Definitions";"blank",#N/A,FALSE,"Definitions"}</definedName>
    <definedName name="wrn.Cover." localSheetId="7"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Dahl." localSheetId="11" hidden="1">{"Resultat",#N/A,TRUE,"Hovedtal";"Balance",#N/A,TRUE,"Hovedtal";"Cash_Flow",#N/A,TRUE,"Hovedtal"}</definedName>
    <definedName name="wrn.Dahl." localSheetId="1" hidden="1">{"Resultat",#N/A,TRUE,"Hovedtal";"Balance",#N/A,TRUE,"Hovedtal";"Cash_Flow",#N/A,TRUE,"Hovedtal"}</definedName>
    <definedName name="wrn.Dahl." localSheetId="3" hidden="1">{"Resultat",#N/A,TRUE,"Hovedtal";"Balance",#N/A,TRUE,"Hovedtal";"Cash_Flow",#N/A,TRUE,"Hovedtal"}</definedName>
    <definedName name="wrn.Dahl." localSheetId="7" hidden="1">{"Resultat",#N/A,TRUE,"Hovedtal";"Balance",#N/A,TRUE,"Hovedtal";"Cash_Flow",#N/A,TRUE,"Hovedtal"}</definedName>
    <definedName name="wrn.Dahl." hidden="1">{"Resultat",#N/A,TRUE,"Hovedtal";"Balance",#N/A,TRUE,"Hovedtal";"Cash_Flow",#N/A,TRUE,"Hovedtal"}</definedName>
    <definedName name="wrn.database." localSheetId="11" hidden="1">{"subs",#N/A,FALSE,"database ";"proportional",#N/A,FALSE,"database "}</definedName>
    <definedName name="wrn.database." localSheetId="1" hidden="1">{"subs",#N/A,FALSE,"database ";"proportional",#N/A,FALSE,"database "}</definedName>
    <definedName name="wrn.database." localSheetId="3" hidden="1">{"subs",#N/A,FALSE,"database ";"proportional",#N/A,FALSE,"database "}</definedName>
    <definedName name="wrn.database." localSheetId="7" hidden="1">{"subs",#N/A,FALSE,"database ";"proportional",#N/A,FALSE,"database "}</definedName>
    <definedName name="wrn.database." hidden="1">{"subs",#N/A,FALSE,"database ";"proportional",#N/A,FALSE,"database "}</definedName>
    <definedName name="wrn.dcf." localSheetId="11" hidden="1">{"mgmt forecast",#N/A,FALSE,"Mgmt Forecast";"dcf table",#N/A,FALSE,"Mgmt Forecast";"sensitivity",#N/A,FALSE,"Mgmt Forecast";"table inputs",#N/A,FALSE,"Mgmt Forecast";"calculations",#N/A,FALSE,"Mgmt Forecast"}</definedName>
    <definedName name="wrn.dcf." localSheetId="1" hidden="1">{"mgmt forecast",#N/A,FALSE,"Mgmt Forecast";"dcf table",#N/A,FALSE,"Mgmt Forecast";"sensitivity",#N/A,FALSE,"Mgmt Forecast";"table inputs",#N/A,FALSE,"Mgmt Forecast";"calculations",#N/A,FALSE,"Mgmt Forecast"}</definedName>
    <definedName name="wrn.dcf." localSheetId="3" hidden="1">{"mgmt forecast",#N/A,FALSE,"Mgmt Forecast";"dcf table",#N/A,FALSE,"Mgmt Forecast";"sensitivity",#N/A,FALSE,"Mgmt Forecast";"table inputs",#N/A,FALSE,"Mgmt Forecast";"calculations",#N/A,FALSE,"Mgmt Forecast"}</definedName>
    <definedName name="wrn.dcf." localSheetId="7"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11" hidden="1">{#N/A,#N/A,FALSE,"DCF Summary";#N/A,#N/A,FALSE,"Casema";#N/A,#N/A,FALSE,"Casema NoTel";#N/A,#N/A,FALSE,"UK";#N/A,#N/A,FALSE,"RCF";#N/A,#N/A,FALSE,"Intercable CZ";#N/A,#N/A,FALSE,"Interkabel P"}</definedName>
    <definedName name="wrn.DCF._.Only." localSheetId="1" hidden="1">{#N/A,#N/A,FALSE,"DCF Summary";#N/A,#N/A,FALSE,"Casema";#N/A,#N/A,FALSE,"Casema NoTel";#N/A,#N/A,FALSE,"UK";#N/A,#N/A,FALSE,"RCF";#N/A,#N/A,FALSE,"Intercable CZ";#N/A,#N/A,FALSE,"Interkabel P"}</definedName>
    <definedName name="wrn.DCF._.Only." localSheetId="3" hidden="1">{#N/A,#N/A,FALSE,"DCF Summary";#N/A,#N/A,FALSE,"Casema";#N/A,#N/A,FALSE,"Casema NoTel";#N/A,#N/A,FALSE,"UK";#N/A,#N/A,FALSE,"RCF";#N/A,#N/A,FALSE,"Intercable CZ";#N/A,#N/A,FALSE,"Interkabel P"}</definedName>
    <definedName name="wrn.DCF._.Only." localSheetId="7"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Terminal_Value_qchm." localSheetId="11" hidden="1">{"qchm_dcf",#N/A,FALSE,"QCHMDCF2";"qchm_terminal",#N/A,FALSE,"QCHMDCF2"}</definedName>
    <definedName name="wrn.DCF_Terminal_Value_qchm." localSheetId="1" hidden="1">{"qchm_dcf",#N/A,FALSE,"QCHMDCF2";"qchm_terminal",#N/A,FALSE,"QCHMDCF2"}</definedName>
    <definedName name="wrn.DCF_Terminal_Value_qchm." localSheetId="3" hidden="1">{"qchm_dcf",#N/A,FALSE,"QCHMDCF2";"qchm_terminal",#N/A,FALSE,"QCHMDCF2"}</definedName>
    <definedName name="wrn.DCF_Terminal_Value_qchm." localSheetId="7" hidden="1">{"qchm_dcf",#N/A,FALSE,"QCHMDCF2";"qchm_terminal",#N/A,FALSE,"QCHMDCF2"}</definedName>
    <definedName name="wrn.DCF_Terminal_Value_qchm." hidden="1">{"qchm_dcf",#N/A,FALSE,"QCHMDCF2";"qchm_terminal",#N/A,FALSE,"QCHMDCF2"}</definedName>
    <definedName name="wrn.debt." localSheetId="11" hidden="1">{"CFA",#N/A,FALSE,"CF";"CFQ",#N/A,FALSE,"CF";"dbt.all.anl",#N/A,FALSE,"CF";"dbt.all.qt",#N/A,FALSE,"CF";"dbt.pt1.anl",#N/A,FALSE,"CF";"debt.pt2.anl",#N/A,FALSE,"CF";"dbt.pt1.qt",#N/A,FALSE,"CF";"dbt.pt2.qt",#N/A,FALSE,"CF";"BSA",#N/A,FALSE,"B"}</definedName>
    <definedName name="wrn.debt." localSheetId="1" hidden="1">{"CFA",#N/A,FALSE,"CF";"CFQ",#N/A,FALSE,"CF";"dbt.all.anl",#N/A,FALSE,"CF";"dbt.all.qt",#N/A,FALSE,"CF";"dbt.pt1.anl",#N/A,FALSE,"CF";"debt.pt2.anl",#N/A,FALSE,"CF";"dbt.pt1.qt",#N/A,FALSE,"CF";"dbt.pt2.qt",#N/A,FALSE,"CF";"BSA",#N/A,FALSE,"B"}</definedName>
    <definedName name="wrn.debt." localSheetId="3" hidden="1">{"CFA",#N/A,FALSE,"CF";"CFQ",#N/A,FALSE,"CF";"dbt.all.anl",#N/A,FALSE,"CF";"dbt.all.qt",#N/A,FALSE,"CF";"dbt.pt1.anl",#N/A,FALSE,"CF";"debt.pt2.anl",#N/A,FALSE,"CF";"dbt.pt1.qt",#N/A,FALSE,"CF";"dbt.pt2.qt",#N/A,FALSE,"CF";"BSA",#N/A,FALSE,"B"}</definedName>
    <definedName name="wrn.debt." localSheetId="7" hidden="1">{"CFA",#N/A,FALSE,"CF";"CFQ",#N/A,FALSE,"CF";"dbt.all.anl",#N/A,FALSE,"CF";"dbt.all.qt",#N/A,FALSE,"CF";"dbt.pt1.anl",#N/A,FALSE,"CF";"debt.pt2.anl",#N/A,FALSE,"CF";"dbt.pt1.qt",#N/A,FALSE,"CF";"dbt.pt2.qt",#N/A,FALSE,"CF";"BSA",#N/A,FALSE,"B"}</definedName>
    <definedName name="wrn.debt." hidden="1">{"CFA",#N/A,FALSE,"CF";"CFQ",#N/A,FALSE,"CF";"dbt.all.anl",#N/A,FALSE,"CF";"dbt.all.qt",#N/A,FALSE,"CF";"dbt.pt1.anl",#N/A,FALSE,"CF";"debt.pt2.anl",#N/A,FALSE,"CF";"dbt.pt1.qt",#N/A,FALSE,"CF";"dbt.pt2.qt",#N/A,FALSE,"CF";"BSA",#N/A,FALSE,"B"}</definedName>
    <definedName name="wrn.detail." localSheetId="11" hidden="1">{"Build1",#N/A,FALSE,"Buildup";"Build2",#N/A,FALSE,"Buildup";"Build3",#N/A,FALSE,"Buildup"}</definedName>
    <definedName name="wrn.detail." localSheetId="1" hidden="1">{"Build1",#N/A,FALSE,"Buildup";"Build2",#N/A,FALSE,"Buildup";"Build3",#N/A,FALSE,"Buildup"}</definedName>
    <definedName name="wrn.detail." localSheetId="3" hidden="1">{"Build1",#N/A,FALSE,"Buildup";"Build2",#N/A,FALSE,"Buildup";"Build3",#N/A,FALSE,"Buildup"}</definedName>
    <definedName name="wrn.detail." localSheetId="7" hidden="1">{"Build1",#N/A,FALSE,"Buildup";"Build2",#N/A,FALSE,"Buildup";"Build3",#N/A,FALSE,"Buildup"}</definedName>
    <definedName name="wrn.detail." hidden="1">{"Build1",#N/A,FALSE,"Buildup";"Build2",#N/A,FALSE,"Buildup";"Build3",#N/A,FALSE,"Buildup"}</definedName>
    <definedName name="wrn.dil_anal." localSheetId="11" hidden="1">{"hiden",#N/A,FALSE,"14";"hidden",#N/A,FALSE,"16";"hidden",#N/A,FALSE,"18";"hidden",#N/A,FALSE,"20"}</definedName>
    <definedName name="wrn.dil_anal." localSheetId="1" hidden="1">{"hiden",#N/A,FALSE,"14";"hidden",#N/A,FALSE,"16";"hidden",#N/A,FALSE,"18";"hidden",#N/A,FALSE,"20"}</definedName>
    <definedName name="wrn.dil_anal." localSheetId="3" hidden="1">{"hiden",#N/A,FALSE,"14";"hidden",#N/A,FALSE,"16";"hidden",#N/A,FALSE,"18";"hidden",#N/A,FALSE,"20"}</definedName>
    <definedName name="wrn.dil_anal." localSheetId="7" hidden="1">{"hiden",#N/A,FALSE,"14";"hidden",#N/A,FALSE,"16";"hidden",#N/A,FALSE,"18";"hidden",#N/A,FALSE,"20"}</definedName>
    <definedName name="wrn.dil_anal." hidden="1">{"hiden",#N/A,FALSE,"14";"hidden",#N/A,FALSE,"16";"hidden",#N/A,FALSE,"18";"hidden",#N/A,FALSE,"20"}</definedName>
    <definedName name="wrn.dil_anal.1" localSheetId="11" hidden="1">{"hiden",#N/A,FALSE,"14";"hidden",#N/A,FALSE,"16";"hidden",#N/A,FALSE,"18";"hidden",#N/A,FALSE,"20"}</definedName>
    <definedName name="wrn.dil_anal.1" localSheetId="1" hidden="1">{"hiden",#N/A,FALSE,"14";"hidden",#N/A,FALSE,"16";"hidden",#N/A,FALSE,"18";"hidden",#N/A,FALSE,"20"}</definedName>
    <definedName name="wrn.dil_anal.1" localSheetId="3" hidden="1">{"hiden",#N/A,FALSE,"14";"hidden",#N/A,FALSE,"16";"hidden",#N/A,FALSE,"18";"hidden",#N/A,FALSE,"20"}</definedName>
    <definedName name="wrn.dil_anal.1" localSheetId="7" hidden="1">{"hiden",#N/A,FALSE,"14";"hidden",#N/A,FALSE,"16";"hidden",#N/A,FALSE,"18";"hidden",#N/A,FALSE,"20"}</definedName>
    <definedName name="wrn.dil_anal.1" hidden="1">{"hiden",#N/A,FALSE,"14";"hidden",#N/A,FALSE,"16";"hidden",#N/A,FALSE,"18";"hidden",#N/A,FALSE,"20"}</definedName>
    <definedName name="wrn.direttori." localSheetId="11" hidden="1">{#N/A,#N/A,FALSE,"L. Zottola";#N/A,#N/A,FALSE,"M. Ruggi";#N/A,#N/A,FALSE,"M. Valenti";#N/A,#N/A,FALSE,"C. Mazza";#N/A,#N/A,FALSE,"G. Bellinzona";#N/A,#N/A,FALSE,"M. Carletti";#N/A,#N/A,FALSE,"P. Maresca";#N/A,#N/A,FALSE,"L. Tondi";#N/A,#N/A,FALSE,"M. Marani";#N/A,#N/A,FALSE,"R. Ruggerini";#N/A,#N/A,FALSE,"L. Liguori";#N/A,#N/A,FALSE,"D. Battistel"}</definedName>
    <definedName name="wrn.direttori." localSheetId="1" hidden="1">{#N/A,#N/A,FALSE,"L. Zottola";#N/A,#N/A,FALSE,"M. Ruggi";#N/A,#N/A,FALSE,"M. Valenti";#N/A,#N/A,FALSE,"C. Mazza";#N/A,#N/A,FALSE,"G. Bellinzona";#N/A,#N/A,FALSE,"M. Carletti";#N/A,#N/A,FALSE,"P. Maresca";#N/A,#N/A,FALSE,"L. Tondi";#N/A,#N/A,FALSE,"M. Marani";#N/A,#N/A,FALSE,"R. Ruggerini";#N/A,#N/A,FALSE,"L. Liguori";#N/A,#N/A,FALSE,"D. Battistel"}</definedName>
    <definedName name="wrn.direttori." localSheetId="3" hidden="1">{#N/A,#N/A,FALSE,"L. Zottola";#N/A,#N/A,FALSE,"M. Ruggi";#N/A,#N/A,FALSE,"M. Valenti";#N/A,#N/A,FALSE,"C. Mazza";#N/A,#N/A,FALSE,"G. Bellinzona";#N/A,#N/A,FALSE,"M. Carletti";#N/A,#N/A,FALSE,"P. Maresca";#N/A,#N/A,FALSE,"L. Tondi";#N/A,#N/A,FALSE,"M. Marani";#N/A,#N/A,FALSE,"R. Ruggerini";#N/A,#N/A,FALSE,"L. Liguori";#N/A,#N/A,FALSE,"D. Battistel"}</definedName>
    <definedName name="wrn.direttori." localSheetId="7" hidden="1">{#N/A,#N/A,FALSE,"L. Zottola";#N/A,#N/A,FALSE,"M. Ruggi";#N/A,#N/A,FALSE,"M. Valenti";#N/A,#N/A,FALSE,"C. Mazza";#N/A,#N/A,FALSE,"G. Bellinzona";#N/A,#N/A,FALSE,"M. Carletti";#N/A,#N/A,FALSE,"P. Maresca";#N/A,#N/A,FALSE,"L. Tondi";#N/A,#N/A,FALSE,"M. Marani";#N/A,#N/A,FALSE,"R. Ruggerini";#N/A,#N/A,FALSE,"L. Liguori";#N/A,#N/A,FALSE,"D. Battistel"}</definedName>
    <definedName name="wrn.direttori." hidden="1">{#N/A,#N/A,FALSE,"L. Zottola";#N/A,#N/A,FALSE,"M. Ruggi";#N/A,#N/A,FALSE,"M. Valenti";#N/A,#N/A,FALSE,"C. Mazza";#N/A,#N/A,FALSE,"G. Bellinzona";#N/A,#N/A,FALSE,"M. Carletti";#N/A,#N/A,FALSE,"P. Maresca";#N/A,#N/A,FALSE,"L. Tondi";#N/A,#N/A,FALSE,"M. Marani";#N/A,#N/A,FALSE,"R. Ruggerini";#N/A,#N/A,FALSE,"L. Liguori";#N/A,#N/A,FALSE,"D. Battistel"}</definedName>
    <definedName name="wrn.Divisional._.Summary." localSheetId="11"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wrn.Divisional._.Summary." localSheetId="1"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wrn.Divisional._.Summary." localSheetId="3"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wrn.Divisional._.Summary." localSheetId="7"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wrn.Divisional._.Summary." hidden="1">{#N/A,#N/A,FALSE,"Summary - PER";#N/A,#N/A,FALSE,"Summary - YTD";#N/A,#N/A,FALSE,"Summary Comparison";#N/A,#N/A,FALSE,"KeyFin Variances - Revenue";#N/A,#N/A,FALSE,"KeyFin Variances  - OCF";#N/A,#N/A,FALSE,"KeyFin Variances  - Capex";#N/A,#N/A,FALSE,"CF Divisional";#N/A,#N/A,FALSE,"CF Bank Group by Country";#N/A,#N/A,FALSE,"Cust Inv-Fin PER";#N/A,#N/A,FALSE,"Cust Inv-Fin YTD";#N/A,#N/A,FALSE,"P&amp;L";#N/A,#N/A,FALSE,"P&amp;L Cost Acc";#N/A,#N/A,FALSE,"BS Asset Movements";#N/A,#N/A,FALSE,"BS Liab Eq Movements";#N/A,#N/A,FALSE,"Debt 1"}</definedName>
    <definedName name="wrn.djall." localSheetId="11" hidden="1">{"djcash",#N/A,FALSE,"DJann";"djinc",#N/A,FALSE,"DJann";"djtaxes",#N/A,FALSE,"DJann";"djbuspub",#N/A,FALSE,"DJann";"djwall",#N/A,FALSE,"DJann";"djcompprs",#N/A,FALSE,"DJann";"djteler",#N/A,FALSE,"DJann"}</definedName>
    <definedName name="wrn.djall." localSheetId="1" hidden="1">{"djcash",#N/A,FALSE,"DJann";"djinc",#N/A,FALSE,"DJann";"djtaxes",#N/A,FALSE,"DJann";"djbuspub",#N/A,FALSE,"DJann";"djwall",#N/A,FALSE,"DJann";"djcompprs",#N/A,FALSE,"DJann";"djteler",#N/A,FALSE,"DJann"}</definedName>
    <definedName name="wrn.djall." localSheetId="3" hidden="1">{"djcash",#N/A,FALSE,"DJann";"djinc",#N/A,FALSE,"DJann";"djtaxes",#N/A,FALSE,"DJann";"djbuspub",#N/A,FALSE,"DJann";"djwall",#N/A,FALSE,"DJann";"djcompprs",#N/A,FALSE,"DJann";"djteler",#N/A,FALSE,"DJann"}</definedName>
    <definedName name="wrn.djall." localSheetId="7"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LH_hele." localSheetId="11" hidden="1">{"Side 1",#N/A,FALSE,"Hovedark";"Side 2",#N/A,FALSE,"Hovedark";"Cash Flow",#N/A,FALSE,"Hovedark";"Breakdown",#N/A,FALSE,"Breakdown";"Valuation",#N/A,FALSE,"Valuation";"Bidrag",#N/A,FALSE,"Bidrag"}</definedName>
    <definedName name="wrn.DLH_hele." localSheetId="1" hidden="1">{"Side 1",#N/A,FALSE,"Hovedark";"Side 2",#N/A,FALSE,"Hovedark";"Cash Flow",#N/A,FALSE,"Hovedark";"Breakdown",#N/A,FALSE,"Breakdown";"Valuation",#N/A,FALSE,"Valuation";"Bidrag",#N/A,FALSE,"Bidrag"}</definedName>
    <definedName name="wrn.DLH_hele." localSheetId="3" hidden="1">{"Side 1",#N/A,FALSE,"Hovedark";"Side 2",#N/A,FALSE,"Hovedark";"Cash Flow",#N/A,FALSE,"Hovedark";"Breakdown",#N/A,FALSE,"Breakdown";"Valuation",#N/A,FALSE,"Valuation";"Bidrag",#N/A,FALSE,"Bidrag"}</definedName>
    <definedName name="wrn.DLH_hele." localSheetId="7" hidden="1">{"Side 1",#N/A,FALSE,"Hovedark";"Side 2",#N/A,FALSE,"Hovedark";"Cash Flow",#N/A,FALSE,"Hovedark";"Breakdown",#N/A,FALSE,"Breakdown";"Valuation",#N/A,FALSE,"Valuation";"Bidrag",#N/A,FALSE,"Bidrag"}</definedName>
    <definedName name="wrn.DLH_hele." hidden="1">{"Side 1",#N/A,FALSE,"Hovedark";"Side 2",#N/A,FALSE,"Hovedark";"Cash Flow",#N/A,FALSE,"Hovedark";"Breakdown",#N/A,FALSE,"Breakdown";"Valuation",#N/A,FALSE,"Valuation";"Bidrag",#N/A,FALSE,"Bidrag"}</definedName>
    <definedName name="wrn.document." localSheetId="11" hidden="1">{"consolidated",#N/A,FALSE,"Sheet1";"cms",#N/A,FALSE,"Sheet1";"fse",#N/A,FALSE,"Sheet1"}</definedName>
    <definedName name="wrn.document." localSheetId="1" hidden="1">{"consolidated",#N/A,FALSE,"Sheet1";"cms",#N/A,FALSE,"Sheet1";"fse",#N/A,FALSE,"Sheet1"}</definedName>
    <definedName name="wrn.document." localSheetId="3" hidden="1">{"consolidated",#N/A,FALSE,"Sheet1";"cms",#N/A,FALSE,"Sheet1";"fse",#N/A,FALSE,"Sheet1"}</definedName>
    <definedName name="wrn.document." localSheetId="7" hidden="1">{"consolidated",#N/A,FALSE,"Sheet1";"cms",#N/A,FALSE,"Sheet1";"fse",#N/A,FALSE,"Sheet1"}</definedName>
    <definedName name="wrn.document." hidden="1">{"consolidated",#N/A,FALSE,"Sheet1";"cms",#N/A,FALSE,"Sheet1";"fse",#N/A,FALSE,"Sheet1"}</definedName>
    <definedName name="wrn.document.1" localSheetId="11" hidden="1">{"comp",#N/A,FALSE,"SPEC";"footnotes",#N/A,FALSE,"SPEC"}</definedName>
    <definedName name="wrn.document.1" localSheetId="1" hidden="1">{"comp",#N/A,FALSE,"SPEC";"footnotes",#N/A,FALSE,"SPEC"}</definedName>
    <definedName name="wrn.document.1" localSheetId="3" hidden="1">{"comp",#N/A,FALSE,"SPEC";"footnotes",#N/A,FALSE,"SPEC"}</definedName>
    <definedName name="wrn.document.1" localSheetId="7" hidden="1">{"comp",#N/A,FALSE,"SPEC";"footnotes",#N/A,FALSE,"SPEC"}</definedName>
    <definedName name="wrn.document.1" hidden="1">{"comp",#N/A,FALSE,"SPEC";"footnotes",#N/A,FALSE,"SPEC"}</definedName>
    <definedName name="wrn.documentaero." localSheetId="11" hidden="1">{"comps2",#N/A,FALSE,"AERO";"footnotes",#N/A,FALSE,"AERO"}</definedName>
    <definedName name="wrn.documentaero." localSheetId="1" hidden="1">{"comps2",#N/A,FALSE,"AERO";"footnotes",#N/A,FALSE,"AERO"}</definedName>
    <definedName name="wrn.documentaero." localSheetId="3" hidden="1">{"comps2",#N/A,FALSE,"AERO";"footnotes",#N/A,FALSE,"AERO"}</definedName>
    <definedName name="wrn.documentaero." localSheetId="7" hidden="1">{"comps2",#N/A,FALSE,"AERO";"footnotes",#N/A,FALSE,"AERO"}</definedName>
    <definedName name="wrn.documentaero." hidden="1">{"comps2",#N/A,FALSE,"AERO";"footnotes",#N/A,FALSE,"AERO"}</definedName>
    <definedName name="wrn.documentaero.1" localSheetId="11" hidden="1">{"comps2",#N/A,FALSE,"AERO";"footnotes",#N/A,FALSE,"AERO"}</definedName>
    <definedName name="wrn.documentaero.1" localSheetId="1" hidden="1">{"comps2",#N/A,FALSE,"AERO";"footnotes",#N/A,FALSE,"AERO"}</definedName>
    <definedName name="wrn.documentaero.1" localSheetId="3" hidden="1">{"comps2",#N/A,FALSE,"AERO";"footnotes",#N/A,FALSE,"AERO"}</definedName>
    <definedName name="wrn.documentaero.1" localSheetId="7" hidden="1">{"comps2",#N/A,FALSE,"AERO";"footnotes",#N/A,FALSE,"AERO"}</definedName>
    <definedName name="wrn.documentaero.1" hidden="1">{"comps2",#N/A,FALSE,"AERO";"footnotes",#N/A,FALSE,"AERO"}</definedName>
    <definedName name="wrn.documenthand." localSheetId="11" hidden="1">{"comps",#N/A,FALSE,"HANDPACK";"footnotes",#N/A,FALSE,"HANDPACK"}</definedName>
    <definedName name="wrn.documenthand." localSheetId="1" hidden="1">{"comps",#N/A,FALSE,"HANDPACK";"footnotes",#N/A,FALSE,"HANDPACK"}</definedName>
    <definedName name="wrn.documenthand." localSheetId="3" hidden="1">{"comps",#N/A,FALSE,"HANDPACK";"footnotes",#N/A,FALSE,"HANDPACK"}</definedName>
    <definedName name="wrn.documenthand." localSheetId="7" hidden="1">{"comps",#N/A,FALSE,"HANDPACK";"footnotes",#N/A,FALSE,"HANDPACK"}</definedName>
    <definedName name="wrn.documenthand." hidden="1">{"comps",#N/A,FALSE,"HANDPACK";"footnotes",#N/A,FALSE,"HANDPACK"}</definedName>
    <definedName name="wrn.documenthand.1" localSheetId="11" hidden="1">{"comps",#N/A,FALSE,"HANDPACK";"footnotes",#N/A,FALSE,"HANDPACK"}</definedName>
    <definedName name="wrn.documenthand.1" localSheetId="1" hidden="1">{"comps",#N/A,FALSE,"HANDPACK";"footnotes",#N/A,FALSE,"HANDPACK"}</definedName>
    <definedName name="wrn.documenthand.1" localSheetId="3" hidden="1">{"comps",#N/A,FALSE,"HANDPACK";"footnotes",#N/A,FALSE,"HANDPACK"}</definedName>
    <definedName name="wrn.documenthand.1" localSheetId="7" hidden="1">{"comps",#N/A,FALSE,"HANDPACK";"footnotes",#N/A,FALSE,"HANDPACK"}</definedName>
    <definedName name="wrn.documenthand.1" hidden="1">{"comps",#N/A,FALSE,"HANDPACK";"footnotes",#N/A,FALSE,"HANDPACK"}</definedName>
    <definedName name="wrn.Dom." localSheetId="11" hidden="1">{"Dom_qty",#N/A,FALSE,"Domestic";"Dom_sell",#N/A,FALSE,"Domestic";"Dom_misc",#N/A,FALSE,"Domestic"}</definedName>
    <definedName name="wrn.Dom." localSheetId="1" hidden="1">{"Dom_qty",#N/A,FALSE,"Domestic";"Dom_sell",#N/A,FALSE,"Domestic";"Dom_misc",#N/A,FALSE,"Domestic"}</definedName>
    <definedName name="wrn.Dom." localSheetId="3" hidden="1">{"Dom_qty",#N/A,FALSE,"Domestic";"Dom_sell",#N/A,FALSE,"Domestic";"Dom_misc",#N/A,FALSE,"Domestic"}</definedName>
    <definedName name="wrn.Dom." localSheetId="7" hidden="1">{"Dom_qty",#N/A,FALSE,"Domestic";"Dom_sell",#N/A,FALSE,"Domestic";"Dom_misc",#N/A,FALSE,"Domestic"}</definedName>
    <definedName name="wrn.Dom." hidden="1">{"Dom_qty",#N/A,FALSE,"Domestic";"Dom_sell",#N/A,FALSE,"Domestic";"Dom_misc",#N/A,FALSE,"Domestic"}</definedName>
    <definedName name="wrn.dos" localSheetId="11" hidden="1">{"Cons Dos Digitos",#N/A,FALSE,"Cons.";"Cons Tres Digitos",#N/A,FALSE,"Cons."}</definedName>
    <definedName name="wrn.dos" localSheetId="1" hidden="1">{"Cons Dos Digitos",#N/A,FALSE,"Cons.";"Cons Tres Digitos",#N/A,FALSE,"Cons."}</definedName>
    <definedName name="wrn.dos" localSheetId="3" hidden="1">{"Cons Dos Digitos",#N/A,FALSE,"Cons.";"Cons Tres Digitos",#N/A,FALSE,"Cons."}</definedName>
    <definedName name="wrn.dos" localSheetId="7" hidden="1">{"Cons Dos Digitos",#N/A,FALSE,"Cons.";"Cons Tres Digitos",#N/A,FALSE,"Cons."}</definedName>
    <definedName name="wrn.dos" hidden="1">{"Cons Dos Digitos",#N/A,FALSE,"Cons.";"Cons Tres Digitos",#N/A,FALSE,"Cons."}</definedName>
    <definedName name="wrn.dos_1" localSheetId="11" hidden="1">{"Cons Dos Digitos",#N/A,FALSE,"Cons.";"Cons Tres Digitos",#N/A,FALSE,"Cons."}</definedName>
    <definedName name="wrn.dos_1" localSheetId="1" hidden="1">{"Cons Dos Digitos",#N/A,FALSE,"Cons.";"Cons Tres Digitos",#N/A,FALSE,"Cons."}</definedName>
    <definedName name="wrn.dos_1" localSheetId="3" hidden="1">{"Cons Dos Digitos",#N/A,FALSE,"Cons.";"Cons Tres Digitos",#N/A,FALSE,"Cons."}</definedName>
    <definedName name="wrn.dos_1" localSheetId="7" hidden="1">{"Cons Dos Digitos",#N/A,FALSE,"Cons.";"Cons Tres Digitos",#N/A,FALSE,"Cons."}</definedName>
    <definedName name="wrn.dos_1" hidden="1">{"Cons Dos Digitos",#N/A,FALSE,"Cons.";"Cons Tres Digitos",#N/A,FALSE,"Cons."}</definedName>
    <definedName name="wrn.dos_2" localSheetId="11" hidden="1">{"Cons Dos Digitos",#N/A,FALSE,"Cons.";"Cons Tres Digitos",#N/A,FALSE,"Cons."}</definedName>
    <definedName name="wrn.dos_2" localSheetId="1" hidden="1">{"Cons Dos Digitos",#N/A,FALSE,"Cons.";"Cons Tres Digitos",#N/A,FALSE,"Cons."}</definedName>
    <definedName name="wrn.dos_2" localSheetId="3" hidden="1">{"Cons Dos Digitos",#N/A,FALSE,"Cons.";"Cons Tres Digitos",#N/A,FALSE,"Cons."}</definedName>
    <definedName name="wrn.dos_2" localSheetId="7" hidden="1">{"Cons Dos Digitos",#N/A,FALSE,"Cons.";"Cons Tres Digitos",#N/A,FALSE,"Cons."}</definedName>
    <definedName name="wrn.dos_2" hidden="1">{"Cons Dos Digitos",#N/A,FALSE,"Cons.";"Cons Tres Digitos",#N/A,FALSE,"Cons."}</definedName>
    <definedName name="wrn.dos_3" localSheetId="11" hidden="1">{"Cons Dos Digitos",#N/A,FALSE,"Cons.";"Cons Tres Digitos",#N/A,FALSE,"Cons."}</definedName>
    <definedName name="wrn.dos_3" localSheetId="1" hidden="1">{"Cons Dos Digitos",#N/A,FALSE,"Cons.";"Cons Tres Digitos",#N/A,FALSE,"Cons."}</definedName>
    <definedName name="wrn.dos_3" localSheetId="3" hidden="1">{"Cons Dos Digitos",#N/A,FALSE,"Cons.";"Cons Tres Digitos",#N/A,FALSE,"Cons."}</definedName>
    <definedName name="wrn.dos_3" localSheetId="7" hidden="1">{"Cons Dos Digitos",#N/A,FALSE,"Cons.";"Cons Tres Digitos",#N/A,FALSE,"Cons."}</definedName>
    <definedName name="wrn.dos_3" hidden="1">{"Cons Dos Digitos",#N/A,FALSE,"Cons.";"Cons Tres Digitos",#N/A,FALSE,"Cons."}</definedName>
    <definedName name="wrn.dos_4" localSheetId="11" hidden="1">{"Cons Dos Digitos",#N/A,FALSE,"Cons.";"Cons Tres Digitos",#N/A,FALSE,"Cons."}</definedName>
    <definedName name="wrn.dos_4" localSheetId="1" hidden="1">{"Cons Dos Digitos",#N/A,FALSE,"Cons.";"Cons Tres Digitos",#N/A,FALSE,"Cons."}</definedName>
    <definedName name="wrn.dos_4" localSheetId="3" hidden="1">{"Cons Dos Digitos",#N/A,FALSE,"Cons.";"Cons Tres Digitos",#N/A,FALSE,"Cons."}</definedName>
    <definedName name="wrn.dos_4" localSheetId="7" hidden="1">{"Cons Dos Digitos",#N/A,FALSE,"Cons.";"Cons Tres Digitos",#N/A,FALSE,"Cons."}</definedName>
    <definedName name="wrn.dos_4" hidden="1">{"Cons Dos Digitos",#N/A,FALSE,"Cons.";"Cons Tres Digitos",#N/A,FALSE,"Cons."}</definedName>
    <definedName name="wrn.dos_5" localSheetId="11" hidden="1">{"Cons Dos Digitos",#N/A,FALSE,"Cons.";"Cons Tres Digitos",#N/A,FALSE,"Cons."}</definedName>
    <definedName name="wrn.dos_5" localSheetId="1" hidden="1">{"Cons Dos Digitos",#N/A,FALSE,"Cons.";"Cons Tres Digitos",#N/A,FALSE,"Cons."}</definedName>
    <definedName name="wrn.dos_5" localSheetId="3" hidden="1">{"Cons Dos Digitos",#N/A,FALSE,"Cons.";"Cons Tres Digitos",#N/A,FALSE,"Cons."}</definedName>
    <definedName name="wrn.dos_5" localSheetId="7" hidden="1">{"Cons Dos Digitos",#N/A,FALSE,"Cons.";"Cons Tres Digitos",#N/A,FALSE,"Cons."}</definedName>
    <definedName name="wrn.dos_5" hidden="1">{"Cons Dos Digitos",#N/A,FALSE,"Cons.";"Cons Tres Digitos",#N/A,FALSE,"Cons."}</definedName>
    <definedName name="wrn.dot" localSheetId="11" hidden="1">{"Cons Dos Digitos",#N/A,FALSE,"Cons.";"Cons Tres Digitos",#N/A,FALSE,"Cons."}</definedName>
    <definedName name="wrn.dot" localSheetId="1" hidden="1">{"Cons Dos Digitos",#N/A,FALSE,"Cons.";"Cons Tres Digitos",#N/A,FALSE,"Cons."}</definedName>
    <definedName name="wrn.dot" localSheetId="3" hidden="1">{"Cons Dos Digitos",#N/A,FALSE,"Cons.";"Cons Tres Digitos",#N/A,FALSE,"Cons."}</definedName>
    <definedName name="wrn.dot" localSheetId="7" hidden="1">{"Cons Dos Digitos",#N/A,FALSE,"Cons.";"Cons Tres Digitos",#N/A,FALSE,"Cons."}</definedName>
    <definedName name="wrn.dot" hidden="1">{"Cons Dos Digitos",#N/A,FALSE,"Cons.";"Cons Tres Digitos",#N/A,FALSE,"Cons."}</definedName>
    <definedName name="wrn.dot_1" localSheetId="11" hidden="1">{"Cons Dos Digitos",#N/A,FALSE,"Cons.";"Cons Tres Digitos",#N/A,FALSE,"Cons."}</definedName>
    <definedName name="wrn.dot_1" localSheetId="1" hidden="1">{"Cons Dos Digitos",#N/A,FALSE,"Cons.";"Cons Tres Digitos",#N/A,FALSE,"Cons."}</definedName>
    <definedName name="wrn.dot_1" localSheetId="3" hidden="1">{"Cons Dos Digitos",#N/A,FALSE,"Cons.";"Cons Tres Digitos",#N/A,FALSE,"Cons."}</definedName>
    <definedName name="wrn.dot_1" localSheetId="7" hidden="1">{"Cons Dos Digitos",#N/A,FALSE,"Cons.";"Cons Tres Digitos",#N/A,FALSE,"Cons."}</definedName>
    <definedName name="wrn.dot_1" hidden="1">{"Cons Dos Digitos",#N/A,FALSE,"Cons.";"Cons Tres Digitos",#N/A,FALSE,"Cons."}</definedName>
    <definedName name="wrn.dot_2" localSheetId="11" hidden="1">{"Cons Dos Digitos",#N/A,FALSE,"Cons.";"Cons Tres Digitos",#N/A,FALSE,"Cons."}</definedName>
    <definedName name="wrn.dot_2" localSheetId="1" hidden="1">{"Cons Dos Digitos",#N/A,FALSE,"Cons.";"Cons Tres Digitos",#N/A,FALSE,"Cons."}</definedName>
    <definedName name="wrn.dot_2" localSheetId="3" hidden="1">{"Cons Dos Digitos",#N/A,FALSE,"Cons.";"Cons Tres Digitos",#N/A,FALSE,"Cons."}</definedName>
    <definedName name="wrn.dot_2" localSheetId="7" hidden="1">{"Cons Dos Digitos",#N/A,FALSE,"Cons.";"Cons Tres Digitos",#N/A,FALSE,"Cons."}</definedName>
    <definedName name="wrn.dot_2" hidden="1">{"Cons Dos Digitos",#N/A,FALSE,"Cons.";"Cons Tres Digitos",#N/A,FALSE,"Cons."}</definedName>
    <definedName name="wrn.dot_3" localSheetId="11" hidden="1">{"Cons Dos Digitos",#N/A,FALSE,"Cons.";"Cons Tres Digitos",#N/A,FALSE,"Cons."}</definedName>
    <definedName name="wrn.dot_3" localSheetId="1" hidden="1">{"Cons Dos Digitos",#N/A,FALSE,"Cons.";"Cons Tres Digitos",#N/A,FALSE,"Cons."}</definedName>
    <definedName name="wrn.dot_3" localSheetId="3" hidden="1">{"Cons Dos Digitos",#N/A,FALSE,"Cons.";"Cons Tres Digitos",#N/A,FALSE,"Cons."}</definedName>
    <definedName name="wrn.dot_3" localSheetId="7" hidden="1">{"Cons Dos Digitos",#N/A,FALSE,"Cons.";"Cons Tres Digitos",#N/A,FALSE,"Cons."}</definedName>
    <definedName name="wrn.dot_3" hidden="1">{"Cons Dos Digitos",#N/A,FALSE,"Cons.";"Cons Tres Digitos",#N/A,FALSE,"Cons."}</definedName>
    <definedName name="wrn.dot_4" localSheetId="11" hidden="1">{"Cons Dos Digitos",#N/A,FALSE,"Cons.";"Cons Tres Digitos",#N/A,FALSE,"Cons."}</definedName>
    <definedName name="wrn.dot_4" localSheetId="1" hidden="1">{"Cons Dos Digitos",#N/A,FALSE,"Cons.";"Cons Tres Digitos",#N/A,FALSE,"Cons."}</definedName>
    <definedName name="wrn.dot_4" localSheetId="3" hidden="1">{"Cons Dos Digitos",#N/A,FALSE,"Cons.";"Cons Tres Digitos",#N/A,FALSE,"Cons."}</definedName>
    <definedName name="wrn.dot_4" localSheetId="7" hidden="1">{"Cons Dos Digitos",#N/A,FALSE,"Cons.";"Cons Tres Digitos",#N/A,FALSE,"Cons."}</definedName>
    <definedName name="wrn.dot_4" hidden="1">{"Cons Dos Digitos",#N/A,FALSE,"Cons.";"Cons Tres Digitos",#N/A,FALSE,"Cons."}</definedName>
    <definedName name="wrn.dot_5" localSheetId="11" hidden="1">{"Cons Dos Digitos",#N/A,FALSE,"Cons.";"Cons Tres Digitos",#N/A,FALSE,"Cons."}</definedName>
    <definedName name="wrn.dot_5" localSheetId="1" hidden="1">{"Cons Dos Digitos",#N/A,FALSE,"Cons.";"Cons Tres Digitos",#N/A,FALSE,"Cons."}</definedName>
    <definedName name="wrn.dot_5" localSheetId="3" hidden="1">{"Cons Dos Digitos",#N/A,FALSE,"Cons.";"Cons Tres Digitos",#N/A,FALSE,"Cons."}</definedName>
    <definedName name="wrn.dot_5" localSheetId="7" hidden="1">{"Cons Dos Digitos",#N/A,FALSE,"Cons.";"Cons Tres Digitos",#N/A,FALSE,"Cons."}</definedName>
    <definedName name="wrn.dot_5" hidden="1">{"Cons Dos Digitos",#N/A,FALSE,"Cons.";"Cons Tres Digitos",#N/A,FALSE,"Cons."}</definedName>
    <definedName name="wrn.DT._.all." localSheetId="11" hidden="1">{#N/A,#N/A,FALSE,"Profit&amp;Loss";#N/A,#N/A,FALSE,"Cash Flow  &amp; Capex";#N/A,#N/A,FALSE,"Balance";#N/A,#N/A,FALSE,"Depreciation"}</definedName>
    <definedName name="wrn.DT._.all." localSheetId="1" hidden="1">{#N/A,#N/A,FALSE,"Profit&amp;Loss";#N/A,#N/A,FALSE,"Cash Flow  &amp; Capex";#N/A,#N/A,FALSE,"Balance";#N/A,#N/A,FALSE,"Depreciation"}</definedName>
    <definedName name="wrn.DT._.all." localSheetId="3" hidden="1">{#N/A,#N/A,FALSE,"Profit&amp;Loss";#N/A,#N/A,FALSE,"Cash Flow  &amp; Capex";#N/A,#N/A,FALSE,"Balance";#N/A,#N/A,FALSE,"Depreciation"}</definedName>
    <definedName name="wrn.DT._.all." localSheetId="7" hidden="1">{#N/A,#N/A,FALSE,"Profit&amp;Loss";#N/A,#N/A,FALSE,"Cash Flow  &amp; Capex";#N/A,#N/A,FALSE,"Balance";#N/A,#N/A,FALSE,"Depreciation"}</definedName>
    <definedName name="wrn.DT._.all." hidden="1">{#N/A,#N/A,FALSE,"Profit&amp;Loss";#N/A,#N/A,FALSE,"Cash Flow  &amp; Capex";#N/A,#N/A,FALSE,"Balance";#N/A,#N/A,FALSE,"Depreciation"}</definedName>
    <definedName name="wrn.dts" localSheetId="11" hidden="1">{"Cons Dos Digitos",#N/A,FALSE,"Cons.";"Cons Tres Digitos",#N/A,FALSE,"Cons."}</definedName>
    <definedName name="wrn.dts" localSheetId="1" hidden="1">{"Cons Dos Digitos",#N/A,FALSE,"Cons.";"Cons Tres Digitos",#N/A,FALSE,"Cons."}</definedName>
    <definedName name="wrn.dts" localSheetId="3" hidden="1">{"Cons Dos Digitos",#N/A,FALSE,"Cons.";"Cons Tres Digitos",#N/A,FALSE,"Cons."}</definedName>
    <definedName name="wrn.dts" localSheetId="7" hidden="1">{"Cons Dos Digitos",#N/A,FALSE,"Cons.";"Cons Tres Digitos",#N/A,FALSE,"Cons."}</definedName>
    <definedName name="wrn.dts" hidden="1">{"Cons Dos Digitos",#N/A,FALSE,"Cons.";"Cons Tres Digitos",#N/A,FALSE,"Cons."}</definedName>
    <definedName name="wrn.dts_1" localSheetId="11" hidden="1">{"Cons Dos Digitos",#N/A,FALSE,"Cons.";"Cons Tres Digitos",#N/A,FALSE,"Cons."}</definedName>
    <definedName name="wrn.dts_1" localSheetId="1" hidden="1">{"Cons Dos Digitos",#N/A,FALSE,"Cons.";"Cons Tres Digitos",#N/A,FALSE,"Cons."}</definedName>
    <definedName name="wrn.dts_1" localSheetId="3" hidden="1">{"Cons Dos Digitos",#N/A,FALSE,"Cons.";"Cons Tres Digitos",#N/A,FALSE,"Cons."}</definedName>
    <definedName name="wrn.dts_1" localSheetId="7" hidden="1">{"Cons Dos Digitos",#N/A,FALSE,"Cons.";"Cons Tres Digitos",#N/A,FALSE,"Cons."}</definedName>
    <definedName name="wrn.dts_1" hidden="1">{"Cons Dos Digitos",#N/A,FALSE,"Cons.";"Cons Tres Digitos",#N/A,FALSE,"Cons."}</definedName>
    <definedName name="wrn.dts_2" localSheetId="11" hidden="1">{"Cons Dos Digitos",#N/A,FALSE,"Cons.";"Cons Tres Digitos",#N/A,FALSE,"Cons."}</definedName>
    <definedName name="wrn.dts_2" localSheetId="1" hidden="1">{"Cons Dos Digitos",#N/A,FALSE,"Cons.";"Cons Tres Digitos",#N/A,FALSE,"Cons."}</definedName>
    <definedName name="wrn.dts_2" localSheetId="3" hidden="1">{"Cons Dos Digitos",#N/A,FALSE,"Cons.";"Cons Tres Digitos",#N/A,FALSE,"Cons."}</definedName>
    <definedName name="wrn.dts_2" localSheetId="7" hidden="1">{"Cons Dos Digitos",#N/A,FALSE,"Cons.";"Cons Tres Digitos",#N/A,FALSE,"Cons."}</definedName>
    <definedName name="wrn.dts_2" hidden="1">{"Cons Dos Digitos",#N/A,FALSE,"Cons.";"Cons Tres Digitos",#N/A,FALSE,"Cons."}</definedName>
    <definedName name="wrn.dts_3" localSheetId="11" hidden="1">{"Cons Dos Digitos",#N/A,FALSE,"Cons.";"Cons Tres Digitos",#N/A,FALSE,"Cons."}</definedName>
    <definedName name="wrn.dts_3" localSheetId="1" hidden="1">{"Cons Dos Digitos",#N/A,FALSE,"Cons.";"Cons Tres Digitos",#N/A,FALSE,"Cons."}</definedName>
    <definedName name="wrn.dts_3" localSheetId="3" hidden="1">{"Cons Dos Digitos",#N/A,FALSE,"Cons.";"Cons Tres Digitos",#N/A,FALSE,"Cons."}</definedName>
    <definedName name="wrn.dts_3" localSheetId="7" hidden="1">{"Cons Dos Digitos",#N/A,FALSE,"Cons.";"Cons Tres Digitos",#N/A,FALSE,"Cons."}</definedName>
    <definedName name="wrn.dts_3" hidden="1">{"Cons Dos Digitos",#N/A,FALSE,"Cons.";"Cons Tres Digitos",#N/A,FALSE,"Cons."}</definedName>
    <definedName name="wrn.dts_4" localSheetId="11" hidden="1">{"Cons Dos Digitos",#N/A,FALSE,"Cons.";"Cons Tres Digitos",#N/A,FALSE,"Cons."}</definedName>
    <definedName name="wrn.dts_4" localSheetId="1" hidden="1">{"Cons Dos Digitos",#N/A,FALSE,"Cons.";"Cons Tres Digitos",#N/A,FALSE,"Cons."}</definedName>
    <definedName name="wrn.dts_4" localSheetId="3" hidden="1">{"Cons Dos Digitos",#N/A,FALSE,"Cons.";"Cons Tres Digitos",#N/A,FALSE,"Cons."}</definedName>
    <definedName name="wrn.dts_4" localSheetId="7" hidden="1">{"Cons Dos Digitos",#N/A,FALSE,"Cons.";"Cons Tres Digitos",#N/A,FALSE,"Cons."}</definedName>
    <definedName name="wrn.dts_4" hidden="1">{"Cons Dos Digitos",#N/A,FALSE,"Cons.";"Cons Tres Digitos",#N/A,FALSE,"Cons."}</definedName>
    <definedName name="wrn.dts_5" localSheetId="11" hidden="1">{"Cons Dos Digitos",#N/A,FALSE,"Cons.";"Cons Tres Digitos",#N/A,FALSE,"Cons."}</definedName>
    <definedName name="wrn.dts_5" localSheetId="1" hidden="1">{"Cons Dos Digitos",#N/A,FALSE,"Cons.";"Cons Tres Digitos",#N/A,FALSE,"Cons."}</definedName>
    <definedName name="wrn.dts_5" localSheetId="3" hidden="1">{"Cons Dos Digitos",#N/A,FALSE,"Cons.";"Cons Tres Digitos",#N/A,FALSE,"Cons."}</definedName>
    <definedName name="wrn.dts_5" localSheetId="7" hidden="1">{"Cons Dos Digitos",#N/A,FALSE,"Cons.";"Cons Tres Digitos",#N/A,FALSE,"Cons."}</definedName>
    <definedName name="wrn.dts_5" hidden="1">{"Cons Dos Digitos",#N/A,FALSE,"Cons.";"Cons Tres Digitos",#N/A,FALSE,"Cons."}</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awe."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1" hidden="1">{"EVA",#N/A,FALSE,"EVA";"WACC",#N/A,FALSE,"WACC"}</definedName>
    <definedName name="wrn.Economic._.Value._.Added._.Analysis." localSheetId="1" hidden="1">{"EVA",#N/A,FALSE,"EVA";"WACC",#N/A,FALSE,"WACC"}</definedName>
    <definedName name="wrn.Economic._.Value._.Added._.Analysis." localSheetId="3" hidden="1">{"EVA",#N/A,FALSE,"EVA";"WACC",#N/A,FALSE,"WACC"}</definedName>
    <definedName name="wrn.Economic._.Value._.Added._.Analysis." localSheetId="7" hidden="1">{"EVA",#N/A,FALSE,"EVA";"WACC",#N/A,FALSE,"WACC"}</definedName>
    <definedName name="wrn.Economic._.Value._.Added._.Analysis." hidden="1">{"EVA",#N/A,FALSE,"EVA";"WACC",#N/A,FALSE,"WACC"}</definedName>
    <definedName name="wrn.ecpall." localSheetId="11" hidden="1">{"ecpcash",#N/A,FALSE,"ECPann";"ecpinc",#N/A,FALSE,"ECPann";"ecpindia",#N/A,FALSE,"ECPann";"ecpmun",#N/A,FALSE,"ECPann";"ecpphoenix",#N/A,FALSE,"ECPann";"ecpothe",#N/A,FALSE,"ECPann";"ecpbalsht",#N/A,FALSE,"ECPann"}</definedName>
    <definedName name="wrn.ecpall." localSheetId="1" hidden="1">{"ecpcash",#N/A,FALSE,"ECPann";"ecpinc",#N/A,FALSE,"ECPann";"ecpindia",#N/A,FALSE,"ECPann";"ecpmun",#N/A,FALSE,"ECPann";"ecpphoenix",#N/A,FALSE,"ECPann";"ecpothe",#N/A,FALSE,"ECPann";"ecpbalsht",#N/A,FALSE,"ECPann"}</definedName>
    <definedName name="wrn.ecpall." localSheetId="3" hidden="1">{"ecpcash",#N/A,FALSE,"ECPann";"ecpinc",#N/A,FALSE,"ECPann";"ecpindia",#N/A,FALSE,"ECPann";"ecpmun",#N/A,FALSE,"ECPann";"ecpphoenix",#N/A,FALSE,"ECPann";"ecpothe",#N/A,FALSE,"ECPann";"ecpbalsht",#N/A,FALSE,"ECPann"}</definedName>
    <definedName name="wrn.ecpall." localSheetId="7"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inhundert._.Prozent._.alle._.Perioden." localSheetId="11" hidden="1">{"Alle Perioden",#N/A,FALSE,"Erf";"Alle Perioden",#N/A,FALSE,"BV100";"Alle Perioden",#N/A,FALSE,"BE100";"Alle Perioden",#N/A,FALSE,"Re100";"Alle Perioden",#N/A,FALSE,"Vol100"}</definedName>
    <definedName name="wrn.Einhundert._.Prozent._.alle._.Perioden." localSheetId="1" hidden="1">{"Alle Perioden",#N/A,FALSE,"Erf";"Alle Perioden",#N/A,FALSE,"BV100";"Alle Perioden",#N/A,FALSE,"BE100";"Alle Perioden",#N/A,FALSE,"Re100";"Alle Perioden",#N/A,FALSE,"Vol100"}</definedName>
    <definedName name="wrn.Einhundert._.Prozent._.alle._.Perioden." localSheetId="3" hidden="1">{"Alle Perioden",#N/A,FALSE,"Erf";"Alle Perioden",#N/A,FALSE,"BV100";"Alle Perioden",#N/A,FALSE,"BE100";"Alle Perioden",#N/A,FALSE,"Re100";"Alle Perioden",#N/A,FALSE,"Vol100"}</definedName>
    <definedName name="wrn.Einhundert._.Prozent._.alle._.Perioden." localSheetId="7" hidden="1">{"Alle Perioden",#N/A,FALSE,"Erf";"Alle Perioden",#N/A,FALSE,"BV100";"Alle Perioden",#N/A,FALSE,"BE100";"Alle Perioden",#N/A,FALSE,"Re100";"Alle Perioden",#N/A,FALSE,"Vol100"}</definedName>
    <definedName name="wrn.Einhundert._.Prozent._.alle._.Perioden." hidden="1">{"Alle Perioden",#N/A,FALSE,"Erf";"Alle Perioden",#N/A,FALSE,"BV100";"Alle Perioden",#N/A,FALSE,"BE100";"Alle Perioden",#N/A,FALSE,"Re100";"Alle Perioden",#N/A,FALSE,"Vol100"}</definedName>
    <definedName name="wrn.Einhundert._.Prozent._.erste._.elf._.Perioden." localSheetId="11" hidden="1">{"Erste elf Perioden",#N/A,FALSE,"Erf";"Erste elf Perioden",#N/A,FALSE,"BV100";"Erste elf Perioden",#N/A,FALSE,"BE100";"Erste elf Perioden",#N/A,FALSE,"Re100";"Erste elf Perioden",#N/A,FALSE,"Vol100"}</definedName>
    <definedName name="wrn.Einhundert._.Prozent._.erste._.elf._.Perioden." localSheetId="1" hidden="1">{"Erste elf Perioden",#N/A,FALSE,"Erf";"Erste elf Perioden",#N/A,FALSE,"BV100";"Erste elf Perioden",#N/A,FALSE,"BE100";"Erste elf Perioden",#N/A,FALSE,"Re100";"Erste elf Perioden",#N/A,FALSE,"Vol100"}</definedName>
    <definedName name="wrn.Einhundert._.Prozent._.erste._.elf._.Perioden." localSheetId="3" hidden="1">{"Erste elf Perioden",#N/A,FALSE,"Erf";"Erste elf Perioden",#N/A,FALSE,"BV100";"Erste elf Perioden",#N/A,FALSE,"BE100";"Erste elf Perioden",#N/A,FALSE,"Re100";"Erste elf Perioden",#N/A,FALSE,"Vol100"}</definedName>
    <definedName name="wrn.Einhundert._.Prozent._.erste._.elf._.Perioden." localSheetId="7" hidden="1">{"Erste elf Perioden",#N/A,FALSE,"Erf";"Erste elf Perioden",#N/A,FALSE,"BV100";"Erste elf Perioden",#N/A,FALSE,"BE100";"Erste elf Perioden",#N/A,FALSE,"Re100";"Erste elf Perioden",#N/A,FALSE,"Vol100"}</definedName>
    <definedName name="wrn.Einhundert._.Prozent._.erste._.elf._.Perioden." hidden="1">{"Erste elf Perioden",#N/A,FALSE,"Erf";"Erste elf Perioden",#N/A,FALSE,"BV100";"Erste elf Perioden",#N/A,FALSE,"BE100";"Erste elf Perioden",#N/A,FALSE,"Re100";"Erste elf Perioden",#N/A,FALSE,"Vol100"}</definedName>
    <definedName name="wrn.EMM._.detail._.edition." localSheetId="11" hidden="1">{#N/A,#N/A,TRUE,"Cover";#N/A,#N/A,TRUE,"Content";"Orders EMM",#N/A,TRUE,"Order Sales";"project EMM",#N/A,TRUE,"Project Control";"Cash EMM",#N/A,TRUE,"Cash Control";"KPI EMM",#N/A,TRUE,"KPI-EMM";"Empl EMM",#N/A,TRUE,"Employees"}</definedName>
    <definedName name="wrn.EMM._.detail._.edition." localSheetId="1" hidden="1">{#N/A,#N/A,TRUE,"Cover";#N/A,#N/A,TRUE,"Content";"Orders EMM",#N/A,TRUE,"Order Sales";"project EMM",#N/A,TRUE,"Project Control";"Cash EMM",#N/A,TRUE,"Cash Control";"KPI EMM",#N/A,TRUE,"KPI-EMM";"Empl EMM",#N/A,TRUE,"Employees"}</definedName>
    <definedName name="wrn.EMM._.detail._.edition." localSheetId="3" hidden="1">{#N/A,#N/A,TRUE,"Cover";#N/A,#N/A,TRUE,"Content";"Orders EMM",#N/A,TRUE,"Order Sales";"project EMM",#N/A,TRUE,"Project Control";"Cash EMM",#N/A,TRUE,"Cash Control";"KPI EMM",#N/A,TRUE,"KPI-EMM";"Empl EMM",#N/A,TRUE,"Employees"}</definedName>
    <definedName name="wrn.EMM._.detail._.edition." localSheetId="7" hidden="1">{#N/A,#N/A,TRUE,"Cover";#N/A,#N/A,TRUE,"Content";"Orders EMM",#N/A,TRUE,"Order Sales";"project EMM",#N/A,TRUE,"Project Control";"Cash EMM",#N/A,TRUE,"Cash Control";"KPI EMM",#N/A,TRUE,"KPI-EMM";"Empl EMM",#N/A,TRUE,"Employees"}</definedName>
    <definedName name="wrn.EMM._.detail._.edition." hidden="1">{#N/A,#N/A,TRUE,"Cover";#N/A,#N/A,TRUE,"Content";"Orders EMM",#N/A,TRUE,"Order Sales";"project EMM",#N/A,TRUE,"Project Control";"Cash EMM",#N/A,TRUE,"Cash Control";"KPI EMM",#N/A,TRUE,"KPI-EMM";"Empl EMM",#N/A,TRUE,"Employees"}</definedName>
    <definedName name="wrn.Employee._.Efficiency." localSheetId="11" hidden="1">{"Employee Efficiency",#N/A,FALSE,"Benchmarking"}</definedName>
    <definedName name="wrn.Employee._.Efficiency." localSheetId="1" hidden="1">{"Employee Efficiency",#N/A,FALSE,"Benchmarking"}</definedName>
    <definedName name="wrn.Employee._.Efficiency." localSheetId="3" hidden="1">{"Employee Efficiency",#N/A,FALSE,"Benchmarking"}</definedName>
    <definedName name="wrn.Employee._.Efficiency." localSheetId="7" hidden="1">{"Employee Efficiency",#N/A,FALSE,"Benchmarking"}</definedName>
    <definedName name="wrn.Employee._.Efficiency." hidden="1">{"Employee Efficiency",#N/A,FALSE,"Benchmarking"}</definedName>
    <definedName name="wrn.EP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P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P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P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P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quity._.comps." localSheetId="11" hidden="1">{"equity comps",#N/A,FALSE,"CS Comps";"equity comps",#N/A,FALSE,"PS Comps";"equity comps",#N/A,FALSE,"GIC_Comps";"equity comps",#N/A,FALSE,"GIC2_Comps"}</definedName>
    <definedName name="wrn.equity._.comps." localSheetId="1" hidden="1">{"equity comps",#N/A,FALSE,"CS Comps";"equity comps",#N/A,FALSE,"PS Comps";"equity comps",#N/A,FALSE,"GIC_Comps";"equity comps",#N/A,FALSE,"GIC2_Comps"}</definedName>
    <definedName name="wrn.equity._.comps." localSheetId="3" hidden="1">{"equity comps",#N/A,FALSE,"CS Comps";"equity comps",#N/A,FALSE,"PS Comps";"equity comps",#N/A,FALSE,"GIC_Comps";"equity comps",#N/A,FALSE,"GIC2_Comps"}</definedName>
    <definedName name="wrn.equity._.comps." localSheetId="7"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quity._.comps.1" localSheetId="11" hidden="1">{"equity comps",#N/A,FALSE,"CS Comps";"equity comps",#N/A,FALSE,"PS Comps";"equity comps",#N/A,FALSE,"GIC_Comps";"equity comps",#N/A,FALSE,"GIC2_Comps"}</definedName>
    <definedName name="wrn.equity._.comps.1" localSheetId="1" hidden="1">{"equity comps",#N/A,FALSE,"CS Comps";"equity comps",#N/A,FALSE,"PS Comps";"equity comps",#N/A,FALSE,"GIC_Comps";"equity comps",#N/A,FALSE,"GIC2_Comps"}</definedName>
    <definedName name="wrn.equity._.comps.1" localSheetId="3" hidden="1">{"equity comps",#N/A,FALSE,"CS Comps";"equity comps",#N/A,FALSE,"PS Comps";"equity comps",#N/A,FALSE,"GIC_Comps";"equity comps",#N/A,FALSE,"GIC2_Comps"}</definedName>
    <definedName name="wrn.equity._.comps.1" localSheetId="7" hidden="1">{"equity comps",#N/A,FALSE,"CS Comps";"equity comps",#N/A,FALSE,"PS Comps";"equity comps",#N/A,FALSE,"GIC_Comps";"equity comps",#N/A,FALSE,"GIC2_Comps"}</definedName>
    <definedName name="wrn.equity._.comps.1" hidden="1">{"equity comps",#N/A,FALSE,"CS Comps";"equity comps",#N/A,FALSE,"PS Comps";"equity comps",#N/A,FALSE,"GIC_Comps";"equity comps",#N/A,FALSE,"GIC2_Comps"}</definedName>
    <definedName name="wrn.Erfolgsrechnung._.Swisscom." localSheetId="11" hidden="1">{#N/A,#N/A,TRUE,"ER0699"}</definedName>
    <definedName name="wrn.Erfolgsrechnung._.Swisscom." localSheetId="1" hidden="1">{#N/A,#N/A,TRUE,"ER0699"}</definedName>
    <definedName name="wrn.Erfolgsrechnung._.Swisscom." localSheetId="3" hidden="1">{#N/A,#N/A,TRUE,"ER0699"}</definedName>
    <definedName name="wrn.Erfolgsrechnung._.Swisscom." localSheetId="7" hidden="1">{#N/A,#N/A,TRUE,"ER0699"}</definedName>
    <definedName name="wrn.Erfolgsrechnung._.Swisscom." hidden="1">{#N/A,#N/A,TRUE,"ER0699"}</definedName>
    <definedName name="wrn.Ergebnis." localSheetId="11" hidden="1">{#N/A,#N/A,TRUE,"Cont_Stell";#N/A,#N/A,TRUE,"BTG";#N/A,#N/A,TRUE,"SH";#N/A,#N/A,TRUE,"GUV";#N/A,#N/A,TRUE,"Bilanz";#N/A,#N/A,TRUE,"WC";#N/A,#N/A,TRUE,"Beweg_bil";#N/A,#N/A,TRUE,"Kap_fluß";#N/A,#N/A,TRUE,"KENNZ";#N/A,#N/A,TRUE,"ANALYSE"}</definedName>
    <definedName name="wrn.Ergebnis." localSheetId="1" hidden="1">{#N/A,#N/A,TRUE,"Cont_Stell";#N/A,#N/A,TRUE,"BTG";#N/A,#N/A,TRUE,"SH";#N/A,#N/A,TRUE,"GUV";#N/A,#N/A,TRUE,"Bilanz";#N/A,#N/A,TRUE,"WC";#N/A,#N/A,TRUE,"Beweg_bil";#N/A,#N/A,TRUE,"Kap_fluß";#N/A,#N/A,TRUE,"KENNZ";#N/A,#N/A,TRUE,"ANALYSE"}</definedName>
    <definedName name="wrn.Ergebnis." localSheetId="3" hidden="1">{#N/A,#N/A,TRUE,"Cont_Stell";#N/A,#N/A,TRUE,"BTG";#N/A,#N/A,TRUE,"SH";#N/A,#N/A,TRUE,"GUV";#N/A,#N/A,TRUE,"Bilanz";#N/A,#N/A,TRUE,"WC";#N/A,#N/A,TRUE,"Beweg_bil";#N/A,#N/A,TRUE,"Kap_fluß";#N/A,#N/A,TRUE,"KENNZ";#N/A,#N/A,TRUE,"ANALYSE"}</definedName>
    <definedName name="wrn.Ergebnis." localSheetId="7" hidden="1">{#N/A,#N/A,TRUE,"Cont_Stell";#N/A,#N/A,TRUE,"BTG";#N/A,#N/A,TRUE,"SH";#N/A,#N/A,TRUE,"GUV";#N/A,#N/A,TRUE,"Bilanz";#N/A,#N/A,TRUE,"WC";#N/A,#N/A,TRUE,"Beweg_bil";#N/A,#N/A,TRUE,"Kap_fluß";#N/A,#N/A,TRUE,"KENNZ";#N/A,#N/A,TRUE,"ANALYSE"}</definedName>
    <definedName name="wrn.Ergebnis." hidden="1">{#N/A,#N/A,TRUE,"Cont_Stell";#N/A,#N/A,TRUE,"BTG";#N/A,#N/A,TRUE,"SH";#N/A,#N/A,TRUE,"GUV";#N/A,#N/A,TRUE,"Bilanz";#N/A,#N/A,TRUE,"WC";#N/A,#N/A,TRUE,"Beweg_bil";#N/A,#N/A,TRUE,"Kap_fluß";#N/A,#N/A,TRUE,"KENNZ";#N/A,#N/A,TRUE,"ANALYSE"}</definedName>
    <definedName name="wrn.esterno." localSheetId="11" hidden="1">{#N/A,#N/A,FALSE,"HIGHNEW";#N/A,#N/A,FALSE,"HIGHOLD"}</definedName>
    <definedName name="wrn.esterno." localSheetId="1" hidden="1">{#N/A,#N/A,FALSE,"HIGHNEW";#N/A,#N/A,FALSE,"HIGHOLD"}</definedName>
    <definedName name="wrn.esterno." localSheetId="3" hidden="1">{#N/A,#N/A,FALSE,"HIGHNEW";#N/A,#N/A,FALSE,"HIGHOLD"}</definedName>
    <definedName name="wrn.esterno." localSheetId="7" hidden="1">{#N/A,#N/A,FALSE,"HIGHNEW";#N/A,#N/A,FALSE,"HIGHOLD"}</definedName>
    <definedName name="wrn.esterno." hidden="1">{#N/A,#N/A,FALSE,"HIGHNEW";#N/A,#N/A,FALSE,"HIGHOLD"}</definedName>
    <definedName name="wrn.ETH." localSheetId="11" hidden="1">{"AnnMarg.",#N/A,FALSE,"ETHAN";"Q",#N/A,FALSE,"Qtrs."}</definedName>
    <definedName name="wrn.ETH." localSheetId="1" hidden="1">{"AnnMarg.",#N/A,FALSE,"ETHAN";"Q",#N/A,FALSE,"Qtrs."}</definedName>
    <definedName name="wrn.ETH." localSheetId="3" hidden="1">{"AnnMarg.",#N/A,FALSE,"ETHAN";"Q",#N/A,FALSE,"Qtrs."}</definedName>
    <definedName name="wrn.ETH." localSheetId="7" hidden="1">{"AnnMarg.",#N/A,FALSE,"ETHAN";"Q",#N/A,FALSE,"Qtrs."}</definedName>
    <definedName name="wrn.ETH." hidden="1">{"AnnMarg.",#N/A,FALSE,"ETHAN";"Q",#N/A,FALSE,"Qtrs."}</definedName>
    <definedName name="wrn.Europe." localSheetId="1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7"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p." localSheetId="11" hidden="1">{"Exp_qty",#N/A,FALSE,"Export";"Exp_sell",#N/A,FALSE,"Export";"Exp_misc",#N/A,FALSE,"Export"}</definedName>
    <definedName name="wrn.Exp." localSheetId="1" hidden="1">{"Exp_qty",#N/A,FALSE,"Export";"Exp_sell",#N/A,FALSE,"Export";"Exp_misc",#N/A,FALSE,"Export"}</definedName>
    <definedName name="wrn.Exp." localSheetId="3" hidden="1">{"Exp_qty",#N/A,FALSE,"Export";"Exp_sell",#N/A,FALSE,"Export";"Exp_misc",#N/A,FALSE,"Export"}</definedName>
    <definedName name="wrn.Exp." localSheetId="7" hidden="1">{"Exp_qty",#N/A,FALSE,"Export";"Exp_sell",#N/A,FALSE,"Export";"Exp_misc",#N/A,FALSE,"Export"}</definedName>
    <definedName name="wrn.Exp." hidden="1">{"Exp_qty",#N/A,FALSE,"Export";"Exp_sell",#N/A,FALSE,"Export";"Exp_misc",#N/A,FALSE,"Export"}</definedName>
    <definedName name="wrn.ExpCompSet." localSheetId="11" hidden="1">{"ExpCompSet",#N/A,FALSE,"Export Comp. Sets"}</definedName>
    <definedName name="wrn.ExpCompSet." localSheetId="1" hidden="1">{"ExpCompSet",#N/A,FALSE,"Export Comp. Sets"}</definedName>
    <definedName name="wrn.ExpCompSet." localSheetId="3" hidden="1">{"ExpCompSet",#N/A,FALSE,"Export Comp. Sets"}</definedName>
    <definedName name="wrn.ExpCompSet." localSheetId="7" hidden="1">{"ExpCompSet",#N/A,FALSE,"Export Comp. Sets"}</definedName>
    <definedName name="wrn.ExpCompSet." hidden="1">{"ExpCompSet",#N/A,FALSE,"Export Comp. Sets"}</definedName>
    <definedName name="wrn.External." localSheetId="11" hidden="1">{"External_Annual_Income",#N/A,FALSE,"External";"External_Quarterly_Income",#N/A,FALSE,"External"}</definedName>
    <definedName name="wrn.External." localSheetId="1" hidden="1">{"External_Annual_Income",#N/A,FALSE,"External";"External_Quarterly_Income",#N/A,FALSE,"External"}</definedName>
    <definedName name="wrn.External." localSheetId="3" hidden="1">{"External_Annual_Income",#N/A,FALSE,"External";"External_Quarterly_Income",#N/A,FALSE,"External"}</definedName>
    <definedName name="wrn.External." localSheetId="7" hidden="1">{"External_Annual_Income",#N/A,FALSE,"External";"External_Quarterly_Income",#N/A,FALSE,"External"}</definedName>
    <definedName name="wrn.External." hidden="1">{"External_Annual_Income",#N/A,FALSE,"External";"External_Quarterly_Income",#N/A,FALSE,"External"}</definedName>
    <definedName name="wrn.External._.slides." localSheetId="11" hidden="1">{"Without projections",#N/A,FALSE,"Slide1";"Without",#N/A,FALSE,"Slide2";"Without projections",#N/A,FALSE,"Slide4";"Without",#N/A,FALSE,"Slide5";"without",#N/A,FALSE,"Slide6";"without",#N/A,FALSE,"Slide7";"Without",#N/A,FALSE,"Slide8";"Without",#N/A,FALSE,"Slide9";"Without",#N/A,FALSE,"Slide10";"Without",#N/A,FALSE,"Slide11";"Without",#N/A,FALSE,"Slide12";#N/A,#N/A,FALSE,"Slide15";#N/A,#N/A,FALSE,"Slide17";#N/A,#N/A,FALSE,"Slide16";#N/A,#N/A,FALSE,"Slide18"}</definedName>
    <definedName name="wrn.External._.slides." localSheetId="1" hidden="1">{"Without projections",#N/A,FALSE,"Slide1";"Without",#N/A,FALSE,"Slide2";"Without projections",#N/A,FALSE,"Slide4";"Without",#N/A,FALSE,"Slide5";"without",#N/A,FALSE,"Slide6";"without",#N/A,FALSE,"Slide7";"Without",#N/A,FALSE,"Slide8";"Without",#N/A,FALSE,"Slide9";"Without",#N/A,FALSE,"Slide10";"Without",#N/A,FALSE,"Slide11";"Without",#N/A,FALSE,"Slide12";#N/A,#N/A,FALSE,"Slide15";#N/A,#N/A,FALSE,"Slide17";#N/A,#N/A,FALSE,"Slide16";#N/A,#N/A,FALSE,"Slide18"}</definedName>
    <definedName name="wrn.External._.slides." localSheetId="3" hidden="1">{"Without projections",#N/A,FALSE,"Slide1";"Without",#N/A,FALSE,"Slide2";"Without projections",#N/A,FALSE,"Slide4";"Without",#N/A,FALSE,"Slide5";"without",#N/A,FALSE,"Slide6";"without",#N/A,FALSE,"Slide7";"Without",#N/A,FALSE,"Slide8";"Without",#N/A,FALSE,"Slide9";"Without",#N/A,FALSE,"Slide10";"Without",#N/A,FALSE,"Slide11";"Without",#N/A,FALSE,"Slide12";#N/A,#N/A,FALSE,"Slide15";#N/A,#N/A,FALSE,"Slide17";#N/A,#N/A,FALSE,"Slide16";#N/A,#N/A,FALSE,"Slide18"}</definedName>
    <definedName name="wrn.External._.slides." localSheetId="7" hidden="1">{"Without projections",#N/A,FALSE,"Slide1";"Without",#N/A,FALSE,"Slide2";"Without projections",#N/A,FALSE,"Slide4";"Without",#N/A,FALSE,"Slide5";"without",#N/A,FALSE,"Slide6";"without",#N/A,FALSE,"Slide7";"Without",#N/A,FALSE,"Slide8";"Without",#N/A,FALSE,"Slide9";"Without",#N/A,FALSE,"Slide10";"Without",#N/A,FALSE,"Slide11";"Without",#N/A,FALSE,"Slide12";#N/A,#N/A,FALSE,"Slide15";#N/A,#N/A,FALSE,"Slide17";#N/A,#N/A,FALSE,"Slide16";#N/A,#N/A,FALSE,"Slide18"}</definedName>
    <definedName name="wrn.External._.slides." hidden="1">{"Without projections",#N/A,FALSE,"Slide1";"Without",#N/A,FALSE,"Slide2";"Without projections",#N/A,FALSE,"Slide4";"Without",#N/A,FALSE,"Slide5";"without",#N/A,FALSE,"Slide6";"without",#N/A,FALSE,"Slide7";"Without",#N/A,FALSE,"Slide8";"Without",#N/A,FALSE,"Slide9";"Without",#N/A,FALSE,"Slide10";"Without",#N/A,FALSE,"Slide11";"Without",#N/A,FALSE,"Slide12";#N/A,#N/A,FALSE,"Slide15";#N/A,#N/A,FALSE,"Slide17";#N/A,#N/A,FALSE,"Slide16";#N/A,#N/A,FALSE,"Slide18"}</definedName>
    <definedName name="wrn.external.2" localSheetId="11" hidden="1">{"External_Annual_Income",#N/A,FALSE,"External";"External_Quarterly_Income",#N/A,FALSE,"External"}</definedName>
    <definedName name="wrn.external.2" localSheetId="1" hidden="1">{"External_Annual_Income",#N/A,FALSE,"External";"External_Quarterly_Income",#N/A,FALSE,"External"}</definedName>
    <definedName name="wrn.external.2" localSheetId="3" hidden="1">{"External_Annual_Income",#N/A,FALSE,"External";"External_Quarterly_Income",#N/A,FALSE,"External"}</definedName>
    <definedName name="wrn.external.2" localSheetId="7" hidden="1">{"External_Annual_Income",#N/A,FALSE,"External";"External_Quarterly_Income",#N/A,FALSE,"External"}</definedName>
    <definedName name="wrn.external.2" hidden="1">{"External_Annual_Income",#N/A,FALSE,"External";"External_Quarterly_Income",#N/A,FALSE,"External"}</definedName>
    <definedName name="wrn.fb." localSheetId="11" hidden="1">{"AnnMarg",#N/A,FALSE,"FALCON";"Q",#N/A,FALSE,"Qtrs."}</definedName>
    <definedName name="wrn.fb." localSheetId="1" hidden="1">{"AnnMarg",#N/A,FALSE,"FALCON";"Q",#N/A,FALSE,"Qtrs."}</definedName>
    <definedName name="wrn.fb." localSheetId="3" hidden="1">{"AnnMarg",#N/A,FALSE,"FALCON";"Q",#N/A,FALSE,"Qtrs."}</definedName>
    <definedName name="wrn.fb." localSheetId="7" hidden="1">{"AnnMarg",#N/A,FALSE,"FALCON";"Q",#N/A,FALSE,"Qtrs."}</definedName>
    <definedName name="wrn.fb." hidden="1">{"AnnMarg",#N/A,FALSE,"FALCON";"Q",#N/A,FALSE,"Qtrs."}</definedName>
    <definedName name="wrn.FFR." localSheetId="11" hidden="1">{"header",#N/A,FALSE,"Header";"summary",#N/A,FALSE,"Summary";"profit&amp;loss",#N/A,FALSE,"GRP";"balance sheet",#N/A,FALSE,"Bal Sht";"manpower",#N/A,FALSE,"GRP";"capex",#N/A,FALSE,"GRP";"bank",#N/A,FALSE,"BANK";"mktvalue",#N/A,FALSE,"Mkt Val";#N/A,#N/A,FALSE,"CloProj2003"}</definedName>
    <definedName name="wrn.FFR." localSheetId="1" hidden="1">{"header",#N/A,FALSE,"Header";"summary",#N/A,FALSE,"Summary";"profit&amp;loss",#N/A,FALSE,"GRP";"balance sheet",#N/A,FALSE,"Bal Sht";"manpower",#N/A,FALSE,"GRP";"capex",#N/A,FALSE,"GRP";"bank",#N/A,FALSE,"BANK";"mktvalue",#N/A,FALSE,"Mkt Val";#N/A,#N/A,FALSE,"CloProj2003"}</definedName>
    <definedName name="wrn.FFR." localSheetId="3" hidden="1">{"header",#N/A,FALSE,"Header";"summary",#N/A,FALSE,"Summary";"profit&amp;loss",#N/A,FALSE,"GRP";"balance sheet",#N/A,FALSE,"Bal Sht";"manpower",#N/A,FALSE,"GRP";"capex",#N/A,FALSE,"GRP";"bank",#N/A,FALSE,"BANK";"mktvalue",#N/A,FALSE,"Mkt Val";#N/A,#N/A,FALSE,"CloProj2003"}</definedName>
    <definedName name="wrn.FFR." localSheetId="7" hidden="1">{"header",#N/A,FALSE,"Header";"summary",#N/A,FALSE,"Summary";"profit&amp;loss",#N/A,FALSE,"GRP";"balance sheet",#N/A,FALSE,"Bal Sht";"manpower",#N/A,FALSE,"GRP";"capex",#N/A,FALSE,"GRP";"bank",#N/A,FALSE,"BANK";"mktvalue",#N/A,FALSE,"Mkt Val";#N/A,#N/A,FALSE,"CloProj2003"}</definedName>
    <definedName name="wrn.FFR." hidden="1">{"header",#N/A,FALSE,"Header";"summary",#N/A,FALSE,"Summary";"profit&amp;loss",#N/A,FALSE,"GRP";"balance sheet",#N/A,FALSE,"Bal Sht";"manpower",#N/A,FALSE,"GRP";"capex",#N/A,FALSE,"GRP";"bank",#N/A,FALSE,"BANK";"mktvalue",#N/A,FALSE,"Mkt Val";#N/A,#N/A,FALSE,"CloProj2003"}</definedName>
    <definedName name="wrn.filecopy."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_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al._.closure." localSheetId="11" hidden="1">{"profit&amp;loss",#N/A,FALSE,"GRP";"revenue",#N/A,FALSE,"GRP";"manpower",#N/A,FALSE,"GRP";"capex",#N/A,FALSE,"GRP";"provisions",#N/A,FALSE,"GRP"}</definedName>
    <definedName name="wrn.final._.closure." localSheetId="1" hidden="1">{"profit&amp;loss",#N/A,FALSE,"GRP";"revenue",#N/A,FALSE,"GRP";"manpower",#N/A,FALSE,"GRP";"capex",#N/A,FALSE,"GRP";"provisions",#N/A,FALSE,"GRP"}</definedName>
    <definedName name="wrn.final._.closure." localSheetId="3" hidden="1">{"profit&amp;loss",#N/A,FALSE,"GRP";"revenue",#N/A,FALSE,"GRP";"manpower",#N/A,FALSE,"GRP";"capex",#N/A,FALSE,"GRP";"provisions",#N/A,FALSE,"GRP"}</definedName>
    <definedName name="wrn.final._.closure." localSheetId="7" hidden="1">{"profit&amp;loss",#N/A,FALSE,"GRP";"revenue",#N/A,FALSE,"GRP";"manpower",#N/A,FALSE,"GRP";"capex",#N/A,FALSE,"GRP";"provisions",#N/A,FALSE,"GRP"}</definedName>
    <definedName name="wrn.final._.closure." hidden="1">{"profit&amp;loss",#N/A,FALSE,"GRP";"revenue",#N/A,FALSE,"GRP";"manpower",#N/A,FALSE,"GRP";"capex",#N/A,FALSE,"GRP";"provisions",#N/A,FALSE,"GRP"}</definedName>
    <definedName name="wrn.Financials." localSheetId="11" hidden="1">{#N/A,#N/A,TRUE,"Inc Stmt";#N/A,#N/A,TRUE,"Bal Sheet";#N/A,#N/A,TRUE,"Cash Flow";#N/A,#N/A,TRUE,"Misc Income";#N/A,#N/A,TRUE,"G&amp;A Exp";#N/A,#N/A,TRUE,"CAPEX";#N/A,#N/A,TRUE,"Capital";#N/A,#N/A,TRUE,"Oper";#N/A,#N/A,TRUE,"LOE";#N/A,#N/A,TRUE,"Trans";#N/A,#N/A,TRUE,"Revenue";#N/A,#N/A,TRUE,"Hedge"}</definedName>
    <definedName name="wrn.Financials." localSheetId="1" hidden="1">{#N/A,#N/A,TRUE,"Inc Stmt";#N/A,#N/A,TRUE,"Bal Sheet";#N/A,#N/A,TRUE,"Cash Flow";#N/A,#N/A,TRUE,"Misc Income";#N/A,#N/A,TRUE,"G&amp;A Exp";#N/A,#N/A,TRUE,"CAPEX";#N/A,#N/A,TRUE,"Capital";#N/A,#N/A,TRUE,"Oper";#N/A,#N/A,TRUE,"LOE";#N/A,#N/A,TRUE,"Trans";#N/A,#N/A,TRUE,"Revenue";#N/A,#N/A,TRUE,"Hedge"}</definedName>
    <definedName name="wrn.Financials." localSheetId="3" hidden="1">{#N/A,#N/A,TRUE,"Inc Stmt";#N/A,#N/A,TRUE,"Bal Sheet";#N/A,#N/A,TRUE,"Cash Flow";#N/A,#N/A,TRUE,"Misc Income";#N/A,#N/A,TRUE,"G&amp;A Exp";#N/A,#N/A,TRUE,"CAPEX";#N/A,#N/A,TRUE,"Capital";#N/A,#N/A,TRUE,"Oper";#N/A,#N/A,TRUE,"LOE";#N/A,#N/A,TRUE,"Trans";#N/A,#N/A,TRUE,"Revenue";#N/A,#N/A,TRUE,"Hedge"}</definedName>
    <definedName name="wrn.Financials." localSheetId="7" hidden="1">{#N/A,#N/A,TRUE,"Inc Stmt";#N/A,#N/A,TRUE,"Bal Sheet";#N/A,#N/A,TRUE,"Cash Flow";#N/A,#N/A,TRUE,"Misc Income";#N/A,#N/A,TRUE,"G&amp;A Exp";#N/A,#N/A,TRUE,"CAPEX";#N/A,#N/A,TRUE,"Capital";#N/A,#N/A,TRUE,"Oper";#N/A,#N/A,TRUE,"LOE";#N/A,#N/A,TRUE,"Trans";#N/A,#N/A,TRUE,"Revenue";#N/A,#N/A,TRUE,"Hedge"}</definedName>
    <definedName name="wrn.Financials." hidden="1">{#N/A,#N/A,TRUE,"Inc Stmt";#N/A,#N/A,TRUE,"Bal Sheet";#N/A,#N/A,TRUE,"Cash Flow";#N/A,#N/A,TRUE,"Misc Income";#N/A,#N/A,TRUE,"G&amp;A Exp";#N/A,#N/A,TRUE,"CAPEX";#N/A,#N/A,TRUE,"Capital";#N/A,#N/A,TRUE,"Oper";#N/A,#N/A,TRUE,"LOE";#N/A,#N/A,TRUE,"Trans";#N/A,#N/A,TRUE,"Revenue";#N/A,#N/A,TRUE,"Hedge"}</definedName>
    <definedName name="wrn.Financials._1" localSheetId="11" hidden="1">{#N/A,#N/A,TRUE,"Inc Stmt";#N/A,#N/A,TRUE,"Bal Sheet";#N/A,#N/A,TRUE,"Cash Flow";#N/A,#N/A,TRUE,"Misc Income";#N/A,#N/A,TRUE,"G&amp;A Exp";#N/A,#N/A,TRUE,"CAPEX";#N/A,#N/A,TRUE,"Capital";#N/A,#N/A,TRUE,"Oper";#N/A,#N/A,TRUE,"LOE";#N/A,#N/A,TRUE,"Trans";#N/A,#N/A,TRUE,"Revenue";#N/A,#N/A,TRUE,"Hedge"}</definedName>
    <definedName name="wrn.Financials._1" localSheetId="1" hidden="1">{#N/A,#N/A,TRUE,"Inc Stmt";#N/A,#N/A,TRUE,"Bal Sheet";#N/A,#N/A,TRUE,"Cash Flow";#N/A,#N/A,TRUE,"Misc Income";#N/A,#N/A,TRUE,"G&amp;A Exp";#N/A,#N/A,TRUE,"CAPEX";#N/A,#N/A,TRUE,"Capital";#N/A,#N/A,TRUE,"Oper";#N/A,#N/A,TRUE,"LOE";#N/A,#N/A,TRUE,"Trans";#N/A,#N/A,TRUE,"Revenue";#N/A,#N/A,TRUE,"Hedge"}</definedName>
    <definedName name="wrn.Financials._1" localSheetId="3" hidden="1">{#N/A,#N/A,TRUE,"Inc Stmt";#N/A,#N/A,TRUE,"Bal Sheet";#N/A,#N/A,TRUE,"Cash Flow";#N/A,#N/A,TRUE,"Misc Income";#N/A,#N/A,TRUE,"G&amp;A Exp";#N/A,#N/A,TRUE,"CAPEX";#N/A,#N/A,TRUE,"Capital";#N/A,#N/A,TRUE,"Oper";#N/A,#N/A,TRUE,"LOE";#N/A,#N/A,TRUE,"Trans";#N/A,#N/A,TRUE,"Revenue";#N/A,#N/A,TRUE,"Hedge"}</definedName>
    <definedName name="wrn.Financials._1" localSheetId="7" hidden="1">{#N/A,#N/A,TRUE,"Inc Stmt";#N/A,#N/A,TRUE,"Bal Sheet";#N/A,#N/A,TRUE,"Cash Flow";#N/A,#N/A,TRUE,"Misc Income";#N/A,#N/A,TRUE,"G&amp;A Exp";#N/A,#N/A,TRUE,"CAPEX";#N/A,#N/A,TRUE,"Capital";#N/A,#N/A,TRUE,"Oper";#N/A,#N/A,TRUE,"LOE";#N/A,#N/A,TRUE,"Trans";#N/A,#N/A,TRUE,"Revenue";#N/A,#N/A,TRUE,"Hedge"}</definedName>
    <definedName name="wrn.Financials._1" hidden="1">{#N/A,#N/A,TRUE,"Inc Stmt";#N/A,#N/A,TRUE,"Bal Sheet";#N/A,#N/A,TRUE,"Cash Flow";#N/A,#N/A,TRUE,"Misc Income";#N/A,#N/A,TRUE,"G&amp;A Exp";#N/A,#N/A,TRUE,"CAPEX";#N/A,#N/A,TRUE,"Capital";#N/A,#N/A,TRUE,"Oper";#N/A,#N/A,TRUE,"LOE";#N/A,#N/A,TRUE,"Trans";#N/A,#N/A,TRUE,"Revenue";#N/A,#N/A,TRUE,"Hedge"}</definedName>
    <definedName name="wrn.Financials_long." localSheetId="11" hidden="1">{"IS",#N/A,FALSE,"Financials2 (Expanded)";"bsa",#N/A,FALSE,"Financials2 (Expanded)";"BS",#N/A,FALSE,"Financials2 (Expanded)";"CF",#N/A,FALSE,"Financials2 (Expanded)"}</definedName>
    <definedName name="wrn.Financials_long." localSheetId="1" hidden="1">{"IS",#N/A,FALSE,"Financials2 (Expanded)";"bsa",#N/A,FALSE,"Financials2 (Expanded)";"BS",#N/A,FALSE,"Financials2 (Expanded)";"CF",#N/A,FALSE,"Financials2 (Expanded)"}</definedName>
    <definedName name="wrn.Financials_long." localSheetId="3" hidden="1">{"IS",#N/A,FALSE,"Financials2 (Expanded)";"bsa",#N/A,FALSE,"Financials2 (Expanded)";"BS",#N/A,FALSE,"Financials2 (Expanded)";"CF",#N/A,FALSE,"Financials2 (Expanded)"}</definedName>
    <definedName name="wrn.Financials_long." localSheetId="7"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VE._.YEAR._.PROJECTION." localSheetId="11" hidden="1">{"FIVEYEAR",#N/A,TRUE,"SUMMARY";"FIVEYEAR",#N/A,TRUE,"Ratios";"FIVEYEAR",#N/A,TRUE,"Revenue";"FIVEYEAR",#N/A,TRUE,"DETAIL";"FIVEYEAR",#N/A,TRUE,"Payroll"}</definedName>
    <definedName name="wrn.FIVE._.YEAR._.PROJECTION." localSheetId="1" hidden="1">{"FIVEYEAR",#N/A,TRUE,"SUMMARY";"FIVEYEAR",#N/A,TRUE,"Ratios";"FIVEYEAR",#N/A,TRUE,"Revenue";"FIVEYEAR",#N/A,TRUE,"DETAIL";"FIVEYEAR",#N/A,TRUE,"Payroll"}</definedName>
    <definedName name="wrn.FIVE._.YEAR._.PROJECTION." localSheetId="3" hidden="1">{"FIVEYEAR",#N/A,TRUE,"SUMMARY";"FIVEYEAR",#N/A,TRUE,"Ratios";"FIVEYEAR",#N/A,TRUE,"Revenue";"FIVEYEAR",#N/A,TRUE,"DETAIL";"FIVEYEAR",#N/A,TRUE,"Payroll"}</definedName>
    <definedName name="wrn.FIVE._.YEAR._.PROJECTION." localSheetId="7"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PROJECTION._1" localSheetId="11" hidden="1">{"FIVEYEAR",#N/A,TRUE,"SUMMARY";"FIVEYEAR",#N/A,TRUE,"Ratios";"FIVEYEAR",#N/A,TRUE,"Revenue";"FIVEYEAR",#N/A,TRUE,"DETAIL";"FIVEYEAR",#N/A,TRUE,"Payroll"}</definedName>
    <definedName name="wrn.FIVE._.YEAR._.PROJECTION._1" localSheetId="1" hidden="1">{"FIVEYEAR",#N/A,TRUE,"SUMMARY";"FIVEYEAR",#N/A,TRUE,"Ratios";"FIVEYEAR",#N/A,TRUE,"Revenue";"FIVEYEAR",#N/A,TRUE,"DETAIL";"FIVEYEAR",#N/A,TRUE,"Payroll"}</definedName>
    <definedName name="wrn.FIVE._.YEAR._.PROJECTION._1" localSheetId="3" hidden="1">{"FIVEYEAR",#N/A,TRUE,"SUMMARY";"FIVEYEAR",#N/A,TRUE,"Ratios";"FIVEYEAR",#N/A,TRUE,"Revenue";"FIVEYEAR",#N/A,TRUE,"DETAIL";"FIVEYEAR",#N/A,TRUE,"Payroll"}</definedName>
    <definedName name="wrn.FIVE._.YEAR._.PROJECTION._1" localSheetId="7" hidden="1">{"FIVEYEAR",#N/A,TRUE,"SUMMARY";"FIVEYEAR",#N/A,TRUE,"Ratios";"FIVEYEAR",#N/A,TRUE,"Revenue";"FIVEYEAR",#N/A,TRUE,"DETAIL";"FIVEYEAR",#N/A,TRUE,"Payroll"}</definedName>
    <definedName name="wrn.FIVE._.YEAR._.PROJECTION._1" hidden="1">{"FIVEYEAR",#N/A,TRUE,"SUMMARY";"FIVEYEAR",#N/A,TRUE,"Ratios";"FIVEYEAR",#N/A,TRUE,"Revenue";"FIVEYEAR",#N/A,TRUE,"DETAIL";"FIVEYEAR",#N/A,TRUE,"Payroll"}</definedName>
    <definedName name="wrn.FIVE._.YEAR._.PROJECTION._2" localSheetId="11" hidden="1">{"FIVEYEAR",#N/A,TRUE,"SUMMARY";"FIVEYEAR",#N/A,TRUE,"Ratios";"FIVEYEAR",#N/A,TRUE,"Revenue";"FIVEYEAR",#N/A,TRUE,"DETAIL";"FIVEYEAR",#N/A,TRUE,"Payroll"}</definedName>
    <definedName name="wrn.FIVE._.YEAR._.PROJECTION._2" localSheetId="1" hidden="1">{"FIVEYEAR",#N/A,TRUE,"SUMMARY";"FIVEYEAR",#N/A,TRUE,"Ratios";"FIVEYEAR",#N/A,TRUE,"Revenue";"FIVEYEAR",#N/A,TRUE,"DETAIL";"FIVEYEAR",#N/A,TRUE,"Payroll"}</definedName>
    <definedName name="wrn.FIVE._.YEAR._.PROJECTION._2" localSheetId="3" hidden="1">{"FIVEYEAR",#N/A,TRUE,"SUMMARY";"FIVEYEAR",#N/A,TRUE,"Ratios";"FIVEYEAR",#N/A,TRUE,"Revenue";"FIVEYEAR",#N/A,TRUE,"DETAIL";"FIVEYEAR",#N/A,TRUE,"Payroll"}</definedName>
    <definedName name="wrn.FIVE._.YEAR._.PROJECTION._2" localSheetId="7" hidden="1">{"FIVEYEAR",#N/A,TRUE,"SUMMARY";"FIVEYEAR",#N/A,TRUE,"Ratios";"FIVEYEAR",#N/A,TRUE,"Revenue";"FIVEYEAR",#N/A,TRUE,"DETAIL";"FIVEYEAR",#N/A,TRUE,"Payroll"}</definedName>
    <definedName name="wrn.FIVE._.YEAR._.PROJECTION._2" hidden="1">{"FIVEYEAR",#N/A,TRUE,"SUMMARY";"FIVEYEAR",#N/A,TRUE,"Ratios";"FIVEYEAR",#N/A,TRUE,"Revenue";"FIVEYEAR",#N/A,TRUE,"DETAIL";"FIVEYEAR",#N/A,TRUE,"Payroll"}</definedName>
    <definedName name="wrn.FIVE._.YEAR._.PROJECTION._3" localSheetId="11" hidden="1">{"FIVEYEAR",#N/A,TRUE,"SUMMARY";"FIVEYEAR",#N/A,TRUE,"Ratios";"FIVEYEAR",#N/A,TRUE,"Revenue";"FIVEYEAR",#N/A,TRUE,"DETAIL";"FIVEYEAR",#N/A,TRUE,"Payroll"}</definedName>
    <definedName name="wrn.FIVE._.YEAR._.PROJECTION._3" localSheetId="1" hidden="1">{"FIVEYEAR",#N/A,TRUE,"SUMMARY";"FIVEYEAR",#N/A,TRUE,"Ratios";"FIVEYEAR",#N/A,TRUE,"Revenue";"FIVEYEAR",#N/A,TRUE,"DETAIL";"FIVEYEAR",#N/A,TRUE,"Payroll"}</definedName>
    <definedName name="wrn.FIVE._.YEAR._.PROJECTION._3" localSheetId="3" hidden="1">{"FIVEYEAR",#N/A,TRUE,"SUMMARY";"FIVEYEAR",#N/A,TRUE,"Ratios";"FIVEYEAR",#N/A,TRUE,"Revenue";"FIVEYEAR",#N/A,TRUE,"DETAIL";"FIVEYEAR",#N/A,TRUE,"Payroll"}</definedName>
    <definedName name="wrn.FIVE._.YEAR._.PROJECTION._3" localSheetId="7" hidden="1">{"FIVEYEAR",#N/A,TRUE,"SUMMARY";"FIVEYEAR",#N/A,TRUE,"Ratios";"FIVEYEAR",#N/A,TRUE,"Revenue";"FIVEYEAR",#N/A,TRUE,"DETAIL";"FIVEYEAR",#N/A,TRUE,"Payroll"}</definedName>
    <definedName name="wrn.FIVE._.YEAR._.PROJECTION._3" hidden="1">{"FIVEYEAR",#N/A,TRUE,"SUMMARY";"FIVEYEAR",#N/A,TRUE,"Ratios";"FIVEYEAR",#N/A,TRUE,"Revenue";"FIVEYEAR",#N/A,TRUE,"DETAIL";"FIVEYEAR",#N/A,TRUE,"Payroll"}</definedName>
    <definedName name="wrn.FIVE._.YEAR._.PROJECTION._4" localSheetId="11" hidden="1">{"FIVEYEAR",#N/A,TRUE,"SUMMARY";"FIVEYEAR",#N/A,TRUE,"Ratios";"FIVEYEAR",#N/A,TRUE,"Revenue";"FIVEYEAR",#N/A,TRUE,"DETAIL";"FIVEYEAR",#N/A,TRUE,"Payroll"}</definedName>
    <definedName name="wrn.FIVE._.YEAR._.PROJECTION._4" localSheetId="1" hidden="1">{"FIVEYEAR",#N/A,TRUE,"SUMMARY";"FIVEYEAR",#N/A,TRUE,"Ratios";"FIVEYEAR",#N/A,TRUE,"Revenue";"FIVEYEAR",#N/A,TRUE,"DETAIL";"FIVEYEAR",#N/A,TRUE,"Payroll"}</definedName>
    <definedName name="wrn.FIVE._.YEAR._.PROJECTION._4" localSheetId="3" hidden="1">{"FIVEYEAR",#N/A,TRUE,"SUMMARY";"FIVEYEAR",#N/A,TRUE,"Ratios";"FIVEYEAR",#N/A,TRUE,"Revenue";"FIVEYEAR",#N/A,TRUE,"DETAIL";"FIVEYEAR",#N/A,TRUE,"Payroll"}</definedName>
    <definedName name="wrn.FIVE._.YEAR._.PROJECTION._4" localSheetId="7" hidden="1">{"FIVEYEAR",#N/A,TRUE,"SUMMARY";"FIVEYEAR",#N/A,TRUE,"Ratios";"FIVEYEAR",#N/A,TRUE,"Revenue";"FIVEYEAR",#N/A,TRUE,"DETAIL";"FIVEYEAR",#N/A,TRUE,"Payroll"}</definedName>
    <definedName name="wrn.FIVE._.YEAR._.PROJECTION._4" hidden="1">{"FIVEYEAR",#N/A,TRUE,"SUMMARY";"FIVEYEAR",#N/A,TRUE,"Ratios";"FIVEYEAR",#N/A,TRUE,"Revenue";"FIVEYEAR",#N/A,TRUE,"DETAIL";"FIVEYEAR",#N/A,TRUE,"Payroll"}</definedName>
    <definedName name="wrn.Flugger." localSheetId="11" hidden="1">{"Res_og_nøgle",#N/A,FALSE,"Hovedark";"Balance",#N/A,FALSE,"Hovedark";"Bagside_DK",#N/A,FALSE,"Bagside"}</definedName>
    <definedName name="wrn.Flugger." localSheetId="1" hidden="1">{"Res_og_nøgle",#N/A,FALSE,"Hovedark";"Balance",#N/A,FALSE,"Hovedark";"Bagside_DK",#N/A,FALSE,"Bagside"}</definedName>
    <definedName name="wrn.Flugger." localSheetId="3" hidden="1">{"Res_og_nøgle",#N/A,FALSE,"Hovedark";"Balance",#N/A,FALSE,"Hovedark";"Bagside_DK",#N/A,FALSE,"Bagside"}</definedName>
    <definedName name="wrn.Flugger." localSheetId="7" hidden="1">{"Res_og_nøgle",#N/A,FALSE,"Hovedark";"Balance",#N/A,FALSE,"Hovedark";"Bagside_DK",#N/A,FALSE,"Bagside"}</definedName>
    <definedName name="wrn.Flugger." hidden="1">{"Res_og_nøgle",#N/A,FALSE,"Hovedark";"Balance",#N/A,FALSE,"Hovedark";"Bagside_DK",#N/A,FALSE,"Bagside"}</definedName>
    <definedName name="wrn.for._.TenneT."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ecast." localSheetId="11" hidden="1">{#N/A,#N/A,FALSE,"model"}</definedName>
    <definedName name="wrn.forecast." localSheetId="1" hidden="1">{#N/A,#N/A,FALSE,"model"}</definedName>
    <definedName name="wrn.forecast." localSheetId="3" hidden="1">{#N/A,#N/A,FALSE,"model"}</definedName>
    <definedName name="wrn.forecast." localSheetId="7" hidden="1">{#N/A,#N/A,FALSE,"model"}</definedName>
    <definedName name="wrn.forecast." hidden="1">{#N/A,#N/A,FALSE,"model"}</definedName>
    <definedName name="wrn.Forecast._.Print." localSheetId="11" hidden="1">{#N/A,#N/A,TRUE,"Season &amp; Target";#N/A,#N/A,TRUE,"Services";#N/A,#N/A,TRUE,"Headcount";#N/A,#N/A,TRUE,"Expense";#N/A,#N/A,TRUE,"Revenue";#N/A,#N/A,TRUE,"98_fcst"}</definedName>
    <definedName name="wrn.Forecast._.Print." localSheetId="1" hidden="1">{#N/A,#N/A,TRUE,"Season &amp; Target";#N/A,#N/A,TRUE,"Services";#N/A,#N/A,TRUE,"Headcount";#N/A,#N/A,TRUE,"Expense";#N/A,#N/A,TRUE,"Revenue";#N/A,#N/A,TRUE,"98_fcst"}</definedName>
    <definedName name="wrn.Forecast._.Print." localSheetId="3" hidden="1">{#N/A,#N/A,TRUE,"Season &amp; Target";#N/A,#N/A,TRUE,"Services";#N/A,#N/A,TRUE,"Headcount";#N/A,#N/A,TRUE,"Expense";#N/A,#N/A,TRUE,"Revenue";#N/A,#N/A,TRUE,"98_fcst"}</definedName>
    <definedName name="wrn.Forecast._.Print." localSheetId="7" hidden="1">{#N/A,#N/A,TRUE,"Season &amp; Target";#N/A,#N/A,TRUE,"Services";#N/A,#N/A,TRUE,"Headcount";#N/A,#N/A,TRUE,"Expense";#N/A,#N/A,TRUE,"Revenue";#N/A,#N/A,TRUE,"98_fcst"}</definedName>
    <definedName name="wrn.Forecast._.Print." hidden="1">{#N/A,#N/A,TRUE,"Season &amp; Target";#N/A,#N/A,TRUE,"Services";#N/A,#N/A,TRUE,"Headcount";#N/A,#N/A,TRUE,"Expense";#N/A,#N/A,TRUE,"Revenue";#N/A,#N/A,TRUE,"98_fcst"}</definedName>
    <definedName name="wrn.Forecast._.Q1." localSheetId="11"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1"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3"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7"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11"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7"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3"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7"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11"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1"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3"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7"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11"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7"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3"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ecastassumptions." localSheetId="11" hidden="1">{#N/A,#N/A,FALSE,"model"}</definedName>
    <definedName name="wrn.forecastassumptions." localSheetId="1" hidden="1">{#N/A,#N/A,FALSE,"model"}</definedName>
    <definedName name="wrn.forecastassumptions." localSheetId="3" hidden="1">{#N/A,#N/A,FALSE,"model"}</definedName>
    <definedName name="wrn.forecastassumptions." localSheetId="7" hidden="1">{#N/A,#N/A,FALSE,"model"}</definedName>
    <definedName name="wrn.forecastassumptions." hidden="1">{#N/A,#N/A,FALSE,"model"}</definedName>
    <definedName name="wrn.forecastROIC." localSheetId="11" hidden="1">{#N/A,#N/A,FALSE,"model"}</definedName>
    <definedName name="wrn.forecastROIC." localSheetId="1" hidden="1">{#N/A,#N/A,FALSE,"model"}</definedName>
    <definedName name="wrn.forecastROIC." localSheetId="3" hidden="1">{#N/A,#N/A,FALSE,"model"}</definedName>
    <definedName name="wrn.forecastROIC." localSheetId="7" hidden="1">{#N/A,#N/A,FALSE,"model"}</definedName>
    <definedName name="wrn.forecastROIC." hidden="1">{#N/A,#N/A,FALSE,"model"}</definedName>
    <definedName name="wrn.Friendly." localSheetId="11" hidden="1">{#N/A,#N/A,TRUE,"Julio";#N/A,#N/A,TRUE,"Agosto";#N/A,#N/A,TRUE,"BHCo";#N/A,#N/A,TRUE,"Abril";#N/A,#N/A,TRUE,"Pro Forma"}</definedName>
    <definedName name="wrn.Friendly." localSheetId="1" hidden="1">{#N/A,#N/A,TRUE,"Julio";#N/A,#N/A,TRUE,"Agosto";#N/A,#N/A,TRUE,"BHCo";#N/A,#N/A,TRUE,"Abril";#N/A,#N/A,TRUE,"Pro Forma"}</definedName>
    <definedName name="wrn.Friendly." localSheetId="3" hidden="1">{#N/A,#N/A,TRUE,"Julio";#N/A,#N/A,TRUE,"Agosto";#N/A,#N/A,TRUE,"BHCo";#N/A,#N/A,TRUE,"Abril";#N/A,#N/A,TRUE,"Pro Forma"}</definedName>
    <definedName name="wrn.Friendly." localSheetId="7" hidden="1">{#N/A,#N/A,TRUE,"Julio";#N/A,#N/A,TRUE,"Agosto";#N/A,#N/A,TRUE,"BHCo";#N/A,#N/A,TRUE,"Abril";#N/A,#N/A,TRUE,"Pro Forma"}</definedName>
    <definedName name="wrn.Friendly." hidden="1">{#N/A,#N/A,TRUE,"Julio";#N/A,#N/A,TRUE,"Agosto";#N/A,#N/A,TRUE,"BHCo";#N/A,#N/A,TRUE,"Abril";#N/A,#N/A,TRUE,"Pro Forma"}</definedName>
    <definedName name="wrn.Full._.Earnings._.Model." localSheetId="11"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arnings._.Model." localSheetId="1"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arnings._.Model." localSheetId="3"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arnings._.Model." localSheetId="7"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model." localSheetId="11" hidden="1">{#N/A,#N/A,TRUE,"Cover sheet";#N/A,#N/A,TRUE,"Summary";#N/A,#N/A,TRUE,"Key Assumptions";#N/A,#N/A,TRUE,"Profit &amp; Loss";#N/A,#N/A,TRUE,"Balance Sheet";#N/A,#N/A,TRUE,"Cashflow";#N/A,#N/A,TRUE,"IRR";#N/A,#N/A,TRUE,"Ratios";#N/A,#N/A,TRUE,"Debt analysis"}</definedName>
    <definedName name="wrn.Full._.model." localSheetId="1" hidden="1">{#N/A,#N/A,TRUE,"Cover sheet";#N/A,#N/A,TRUE,"Summary";#N/A,#N/A,TRUE,"Key Assumptions";#N/A,#N/A,TRUE,"Profit &amp; Loss";#N/A,#N/A,TRUE,"Balance Sheet";#N/A,#N/A,TRUE,"Cashflow";#N/A,#N/A,TRUE,"IRR";#N/A,#N/A,TRUE,"Ratios";#N/A,#N/A,TRUE,"Debt analysis"}</definedName>
    <definedName name="wrn.Full._.model." localSheetId="3" hidden="1">{#N/A,#N/A,TRUE,"Cover sheet";#N/A,#N/A,TRUE,"Summary";#N/A,#N/A,TRUE,"Key Assumptions";#N/A,#N/A,TRUE,"Profit &amp; Loss";#N/A,#N/A,TRUE,"Balance Sheet";#N/A,#N/A,TRUE,"Cashflow";#N/A,#N/A,TRUE,"IRR";#N/A,#N/A,TRUE,"Ratios";#N/A,#N/A,TRUE,"Debt analysis"}</definedName>
    <definedName name="wrn.Full._.model." localSheetId="7"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Monty." localSheetId="11"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1"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3"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localSheetId="7"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11" hidden="1">{#N/A,#N/A,FALSE,"COVER";#N/A,#N/A,FALSE,"VALUATION";#N/A,#N/A,FALSE,"FORECAST";#N/A,#N/A,FALSE,"FY ANALYSIS ";#N/A,#N/A,FALSE," HY ANALYSIS"}</definedName>
    <definedName name="wrn.Full._.Report." localSheetId="1" hidden="1">{#N/A,#N/A,FALSE,"COVER";#N/A,#N/A,FALSE,"VALUATION";#N/A,#N/A,FALSE,"FORECAST";#N/A,#N/A,FALSE,"FY ANALYSIS ";#N/A,#N/A,FALSE," HY ANALYSIS"}</definedName>
    <definedName name="wrn.Full._.Report." localSheetId="3" hidden="1">{#N/A,#N/A,FALSE,"COVER";#N/A,#N/A,FALSE,"VALUATION";#N/A,#N/A,FALSE,"FORECAST";#N/A,#N/A,FALSE,"FY ANALYSIS ";#N/A,#N/A,FALSE," HY ANALYSIS"}</definedName>
    <definedName name="wrn.Full._.Report." localSheetId="7" hidden="1">{#N/A,#N/A,FALSE,"COVER";#N/A,#N/A,FALSE,"VALUATION";#N/A,#N/A,FALSE,"FORECAST";#N/A,#N/A,FALSE,"FY ANALYSIS ";#N/A,#N/A,FALSE," HY ANALYSIS"}</definedName>
    <definedName name="wrn.Full._.Report." hidden="1">{#N/A,#N/A,FALSE,"COVER";#N/A,#N/A,FALSE,"VALUATION";#N/A,#N/A,FALSE,"FORECAST";#N/A,#N/A,FALSE,"FY ANALYSIS ";#N/A,#N/A,FALSE," HY ANALYSIS"}</definedName>
    <definedName name="wrn.Full._.without._.data." localSheetId="11"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1"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3"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7"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Y97SBP." localSheetId="11" hidden="1">{#N/A,#N/A,FALSE,"FY97";#N/A,#N/A,FALSE,"FY98";#N/A,#N/A,FALSE,"FY99";#N/A,#N/A,FALSE,"FY00";#N/A,#N/A,FALSE,"FY01"}</definedName>
    <definedName name="wrn.FY97SBP." localSheetId="1" hidden="1">{#N/A,#N/A,FALSE,"FY97";#N/A,#N/A,FALSE,"FY98";#N/A,#N/A,FALSE,"FY99";#N/A,#N/A,FALSE,"FY00";#N/A,#N/A,FALSE,"FY01"}</definedName>
    <definedName name="wrn.FY97SBP." localSheetId="3" hidden="1">{#N/A,#N/A,FALSE,"FY97";#N/A,#N/A,FALSE,"FY98";#N/A,#N/A,FALSE,"FY99";#N/A,#N/A,FALSE,"FY00";#N/A,#N/A,FALSE,"FY01"}</definedName>
    <definedName name="wrn.FY97SBP." localSheetId="7" hidden="1">{#N/A,#N/A,FALSE,"FY97";#N/A,#N/A,FALSE,"FY98";#N/A,#N/A,FALSE,"FY99";#N/A,#N/A,FALSE,"FY00";#N/A,#N/A,FALSE,"FY01"}</definedName>
    <definedName name="wrn.FY97SBP." hidden="1">{#N/A,#N/A,FALSE,"FY97";#N/A,#N/A,FALSE,"FY98";#N/A,#N/A,FALSE,"FY99";#N/A,#N/A,FALSE,"FY00";#N/A,#N/A,FALSE,"FY01"}</definedName>
    <definedName name="wrn.GCIall." localSheetId="11" hidden="1">{"gcicash",#N/A,FALSE,"GCIINC";"gciinc",#N/A,FALSE,"GCIINC";"gciexclusa",#N/A,FALSE,"GCIINC";"usatdy",#N/A,FALSE,"GCIINC"}</definedName>
    <definedName name="wrn.GCIall." localSheetId="1" hidden="1">{"gcicash",#N/A,FALSE,"GCIINC";"gciinc",#N/A,FALSE,"GCIINC";"gciexclusa",#N/A,FALSE,"GCIINC";"usatdy",#N/A,FALSE,"GCIINC"}</definedName>
    <definedName name="wrn.GCIall." localSheetId="3" hidden="1">{"gcicash",#N/A,FALSE,"GCIINC";"gciinc",#N/A,FALSE,"GCIINC";"gciexclusa",#N/A,FALSE,"GCIINC";"usatdy",#N/A,FALSE,"GCIINC"}</definedName>
    <definedName name="wrn.GCIall." localSheetId="7" hidden="1">{"gcicash",#N/A,FALSE,"GCIINC";"gciinc",#N/A,FALSE,"GCIINC";"gciexclusa",#N/A,FALSE,"GCIINC";"usatdy",#N/A,FALSE,"GCIINC"}</definedName>
    <definedName name="wrn.GCIall." hidden="1">{"gcicash",#N/A,FALSE,"GCIINC";"gciinc",#N/A,FALSE,"GCIINC";"gciexclusa",#N/A,FALSE,"GCIINC";"usatdy",#N/A,FALSE,"GCIINC"}</definedName>
    <definedName name="wrn.Gesamtausdruck._.alle._.Perioden." localSheetId="11"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localSheetId="1"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localSheetId="3"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localSheetId="7"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localSheetId="11"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localSheetId="1"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localSheetId="3"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localSheetId="7"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F._.Tweak." localSheetId="11" hidden="1">{#N/A,#N/A,FALSE,"Tweak cover";#N/A,#N/A,FALSE,"Tweak-non tech";#N/A,#N/A,FALSE,"Tweak-Op earn";#N/A,#N/A,FALSE,"Tweak- Bal sheet";#N/A,#N/A,FALSE,"Tweak-Terr LTB";#N/A,#N/A,FALSE,"Tweak-Terr GB";#N/A,#N/A,FALSE,"Tweak-Tax &amp; EPS"}</definedName>
    <definedName name="wrn.GF._.Tweak." localSheetId="1" hidden="1">{#N/A,#N/A,FALSE,"Tweak cover";#N/A,#N/A,FALSE,"Tweak-non tech";#N/A,#N/A,FALSE,"Tweak-Op earn";#N/A,#N/A,FALSE,"Tweak- Bal sheet";#N/A,#N/A,FALSE,"Tweak-Terr LTB";#N/A,#N/A,FALSE,"Tweak-Terr GB";#N/A,#N/A,FALSE,"Tweak-Tax &amp; EPS"}</definedName>
    <definedName name="wrn.GF._.Tweak." localSheetId="3" hidden="1">{#N/A,#N/A,FALSE,"Tweak cover";#N/A,#N/A,FALSE,"Tweak-non tech";#N/A,#N/A,FALSE,"Tweak-Op earn";#N/A,#N/A,FALSE,"Tweak- Bal sheet";#N/A,#N/A,FALSE,"Tweak-Terr LTB";#N/A,#N/A,FALSE,"Tweak-Terr GB";#N/A,#N/A,FALSE,"Tweak-Tax &amp; EPS"}</definedName>
    <definedName name="wrn.GF._.Tweak." localSheetId="7" hidden="1">{#N/A,#N/A,FALSE,"Tweak cover";#N/A,#N/A,FALSE,"Tweak-non tech";#N/A,#N/A,FALSE,"Tweak-Op earn";#N/A,#N/A,FALSE,"Tweak- Bal sheet";#N/A,#N/A,FALSE,"Tweak-Terr LTB";#N/A,#N/A,FALSE,"Tweak-Terr GB";#N/A,#N/A,FALSE,"Tweak-Tax &amp; EPS"}</definedName>
    <definedName name="wrn.GF._.Tweak." hidden="1">{#N/A,#N/A,FALSE,"Tweak cover";#N/A,#N/A,FALSE,"Tweak-non tech";#N/A,#N/A,FALSE,"Tweak-Op earn";#N/A,#N/A,FALSE,"Tweak- Bal sheet";#N/A,#N/A,FALSE,"Tweak-Terr LTB";#N/A,#N/A,FALSE,"Tweak-Terr GB";#N/A,#N/A,FALSE,"Tweak-Tax &amp; EPS"}</definedName>
    <definedName name="wrn.Graph._.edition." localSheetId="11" hidden="1">{#N/A,#N/A,FALSE,"KPI-EMM-Graph";#N/A,#N/A,FALSE,"Cost Graph";#N/A,#N/A,FALSE,"Cash graph";#N/A,#N/A,FALSE,"Order Sales Graph"}</definedName>
    <definedName name="wrn.Graph._.edition." localSheetId="1" hidden="1">{#N/A,#N/A,FALSE,"KPI-EMM-Graph";#N/A,#N/A,FALSE,"Cost Graph";#N/A,#N/A,FALSE,"Cash graph";#N/A,#N/A,FALSE,"Order Sales Graph"}</definedName>
    <definedName name="wrn.Graph._.edition." localSheetId="3" hidden="1">{#N/A,#N/A,FALSE,"KPI-EMM-Graph";#N/A,#N/A,FALSE,"Cost Graph";#N/A,#N/A,FALSE,"Cash graph";#N/A,#N/A,FALSE,"Order Sales Graph"}</definedName>
    <definedName name="wrn.Graph._.edition." localSheetId="7" hidden="1">{#N/A,#N/A,FALSE,"KPI-EMM-Graph";#N/A,#N/A,FALSE,"Cost Graph";#N/A,#N/A,FALSE,"Cash graph";#N/A,#N/A,FALSE,"Order Sales Graph"}</definedName>
    <definedName name="wrn.Graph._.edition." hidden="1">{#N/A,#N/A,FALSE,"KPI-EMM-Graph";#N/A,#N/A,FALSE,"Cost Graph";#N/A,#N/A,FALSE,"Cash graph";#N/A,#N/A,FALSE,"Order Sales Graph"}</definedName>
    <definedName name="wrn.GRAPHS." localSheetId="11" hidden="1">{#N/A,#N/A,FALSE,"ACQ_GRAPHS";#N/A,#N/A,FALSE,"T_1 GRAPHS";#N/A,#N/A,FALSE,"T_2 GRAPHS";#N/A,#N/A,FALSE,"COMB_GRAPHS"}</definedName>
    <definedName name="wrn.GRAPHS." localSheetId="1" hidden="1">{#N/A,#N/A,FALSE,"ACQ_GRAPHS";#N/A,#N/A,FALSE,"T_1 GRAPHS";#N/A,#N/A,FALSE,"T_2 GRAPHS";#N/A,#N/A,FALSE,"COMB_GRAPHS"}</definedName>
    <definedName name="wrn.GRAPHS." localSheetId="3" hidden="1">{#N/A,#N/A,FALSE,"ACQ_GRAPHS";#N/A,#N/A,FALSE,"T_1 GRAPHS";#N/A,#N/A,FALSE,"T_2 GRAPHS";#N/A,#N/A,FALSE,"COMB_GRAPHS"}</definedName>
    <definedName name="wrn.GRAPHS." localSheetId="7" hidden="1">{#N/A,#N/A,FALSE,"ACQ_GRAPHS";#N/A,#N/A,FALSE,"T_1 GRAPHS";#N/A,#N/A,FALSE,"T_2 GRAPHS";#N/A,#N/A,FALSE,"COMB_GRAPHS"}</definedName>
    <definedName name="wrn.GRAPHS." hidden="1">{#N/A,#N/A,FALSE,"ACQ_GRAPHS";#N/A,#N/A,FALSE,"T_1 GRAPHS";#N/A,#N/A,FALSE,"T_2 GRAPHS";#N/A,#N/A,FALSE,"COMB_GRAPHS"}</definedName>
    <definedName name="wrn.GRAPHS2" localSheetId="11" hidden="1">{#N/A,#N/A,FALSE,"ACQ_GRAPHS";#N/A,#N/A,FALSE,"T_1 GRAPHS";#N/A,#N/A,FALSE,"T_2 GRAPHS";#N/A,#N/A,FALSE,"COMB_GRAPHS"}</definedName>
    <definedName name="wrn.GRAPHS2" localSheetId="1" hidden="1">{#N/A,#N/A,FALSE,"ACQ_GRAPHS";#N/A,#N/A,FALSE,"T_1 GRAPHS";#N/A,#N/A,FALSE,"T_2 GRAPHS";#N/A,#N/A,FALSE,"COMB_GRAPHS"}</definedName>
    <definedName name="wrn.GRAPHS2" localSheetId="3" hidden="1">{#N/A,#N/A,FALSE,"ACQ_GRAPHS";#N/A,#N/A,FALSE,"T_1 GRAPHS";#N/A,#N/A,FALSE,"T_2 GRAPHS";#N/A,#N/A,FALSE,"COMB_GRAPHS"}</definedName>
    <definedName name="wrn.GRAPHS2" localSheetId="7" hidden="1">{#N/A,#N/A,FALSE,"ACQ_GRAPHS";#N/A,#N/A,FALSE,"T_1 GRAPHS";#N/A,#N/A,FALSE,"T_2 GRAPHS";#N/A,#N/A,FALSE,"COMB_GRAPHS"}</definedName>
    <definedName name="wrn.GRAPHS2" hidden="1">{#N/A,#N/A,FALSE,"ACQ_GRAPHS";#N/A,#N/A,FALSE,"T_1 GRAPHS";#N/A,#N/A,FALSE,"T_2 GRAPHS";#N/A,#N/A,FALSE,"COMB_GRAPHS"}</definedName>
    <definedName name="wrn.handout." localSheetId="11" hidden="1">{#N/A,#N/A,FALSE,"Income Statement";#N/A,#N/A,FALSE,"Annual Income Statement";#N/A,#N/A,FALSE,"Balance Sheet";#N/A,#N/A,FALSE,"Cash Flow"}</definedName>
    <definedName name="wrn.handout." localSheetId="1" hidden="1">{#N/A,#N/A,FALSE,"Income Statement";#N/A,#N/A,FALSE,"Annual Income Statement";#N/A,#N/A,FALSE,"Balance Sheet";#N/A,#N/A,FALSE,"Cash Flow"}</definedName>
    <definedName name="wrn.handout." localSheetId="3" hidden="1">{#N/A,#N/A,FALSE,"Income Statement";#N/A,#N/A,FALSE,"Annual Income Statement";#N/A,#N/A,FALSE,"Balance Sheet";#N/A,#N/A,FALSE,"Cash Flow"}</definedName>
    <definedName name="wrn.handout." localSheetId="7" hidden="1">{#N/A,#N/A,FALSE,"Income Statement";#N/A,#N/A,FALSE,"Annual Income Statement";#N/A,#N/A,FALSE,"Balance Sheet";#N/A,#N/A,FALSE,"Cash Flow"}</definedName>
    <definedName name="wrn.handout." hidden="1">{#N/A,#N/A,FALSE,"Income Statement";#N/A,#N/A,FALSE,"Annual Income Statement";#N/A,#N/A,FALSE,"Balance Sheet";#N/A,#N/A,FALSE,"Cash Flow"}</definedName>
    <definedName name="wrn.Hele." localSheetId="11"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localSheetId="1"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localSheetId="3"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localSheetId="7"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hidden="1">{"Side 1",#N/A,FALSE,"Hovedark";"Side 2",#N/A,FALSE,"Hovedark";"Cash Flow",#N/A,FALSE,"Hovedark";"Kvartaler",#N/A,FALSE,"Kvartaler";"Div_1",#N/A,FALSE,"Divisioner";"Div_2",#N/A,FALSE,"Divisioner";"Aggregeret",#N/A,FALSE,"Divisioner";"Oppsummering",#N/A,FALSE,"Divisioner";"Produkter",#N/A,FALSE,"Produkter";"Bakside",#N/A,FALSE,"Bagside"}</definedName>
    <definedName name="wrn.Historical._.Cost._.PWC." localSheetId="11" hidden="1">{#N/A,#N/A,TRUE,"Cover His PWC";#N/A,#N/A,TRUE,"P&amp;L";#N/A,#N/A,TRUE,"BS";#N/A,#N/A,TRUE,"Depreciation";#N/A,#N/A,TRUE,"GRAPHS";#N/A,#N/A,TRUE,"DCF EBITDA Multiple";#N/A,#N/A,TRUE,"DCF Perpetual Growth"}</definedName>
    <definedName name="wrn.Historical._.Cost._.PWC." localSheetId="1" hidden="1">{#N/A,#N/A,TRUE,"Cover His PWC";#N/A,#N/A,TRUE,"P&amp;L";#N/A,#N/A,TRUE,"BS";#N/A,#N/A,TRUE,"Depreciation";#N/A,#N/A,TRUE,"GRAPHS";#N/A,#N/A,TRUE,"DCF EBITDA Multiple";#N/A,#N/A,TRUE,"DCF Perpetual Growth"}</definedName>
    <definedName name="wrn.Historical._.Cost._.PWC." localSheetId="3" hidden="1">{#N/A,#N/A,TRUE,"Cover His PWC";#N/A,#N/A,TRUE,"P&amp;L";#N/A,#N/A,TRUE,"BS";#N/A,#N/A,TRUE,"Depreciation";#N/A,#N/A,TRUE,"GRAPHS";#N/A,#N/A,TRUE,"DCF EBITDA Multiple";#N/A,#N/A,TRUE,"DCF Perpetual Growth"}</definedName>
    <definedName name="wrn.Historical._.Cost._.PWC." localSheetId="7"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TenneT." localSheetId="11" hidden="1">{#N/A,#N/A,TRUE,"Cover His T";#N/A,#N/A,TRUE,"P&amp;L";#N/A,#N/A,TRUE,"BS";#N/A,#N/A,TRUE,"Depreciation";#N/A,#N/A,TRUE,"GRAPHS";#N/A,#N/A,TRUE,"DCF EBITDA Multiple";#N/A,#N/A,TRUE,"DCF Perpetual Growth"}</definedName>
    <definedName name="wrn.Historical._.Cost._.TenneT." localSheetId="1" hidden="1">{#N/A,#N/A,TRUE,"Cover His T";#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7"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y." localSheetId="11" hidden="1">{#N/A,#N/A,FALSE,"model"}</definedName>
    <definedName name="wrn.history." localSheetId="1" hidden="1">{#N/A,#N/A,FALSE,"model"}</definedName>
    <definedName name="wrn.history." localSheetId="3" hidden="1">{#N/A,#N/A,FALSE,"model"}</definedName>
    <definedName name="wrn.history." localSheetId="7" hidden="1">{#N/A,#N/A,FALSE,"model"}</definedName>
    <definedName name="wrn.history." hidden="1">{#N/A,#N/A,FALSE,"model"}</definedName>
    <definedName name="wrn.histROIC." localSheetId="11" hidden="1">{#N/A,#N/A,FALSE,"model"}</definedName>
    <definedName name="wrn.histROIC." localSheetId="1" hidden="1">{#N/A,#N/A,FALSE,"model"}</definedName>
    <definedName name="wrn.histROIC." localSheetId="3" hidden="1">{#N/A,#N/A,FALSE,"model"}</definedName>
    <definedName name="wrn.histROIC." localSheetId="7" hidden="1">{#N/A,#N/A,FALSE,"model"}</definedName>
    <definedName name="wrn.histROIC." hidden="1">{#N/A,#N/A,FALSE,"model"}</definedName>
    <definedName name="wrn.HUMAN._.RESOURCES." localSheetId="11" hidden="1">{#N/A,#N/A,FALSE,"DEPT";#N/A,#N/A,FALSE,"DAHR";#N/A,#N/A,FALSE,"TRAINING"}</definedName>
    <definedName name="wrn.HUMAN._.RESOURCES." localSheetId="1" hidden="1">{#N/A,#N/A,FALSE,"DEPT";#N/A,#N/A,FALSE,"DAHR";#N/A,#N/A,FALSE,"TRAINING"}</definedName>
    <definedName name="wrn.HUMAN._.RESOURCES." localSheetId="3" hidden="1">{#N/A,#N/A,FALSE,"DEPT";#N/A,#N/A,FALSE,"DAHR";#N/A,#N/A,FALSE,"TRAINING"}</definedName>
    <definedName name="wrn.HUMAN._.RESOURCES." localSheetId="7" hidden="1">{#N/A,#N/A,FALSE,"DEPT";#N/A,#N/A,FALSE,"DAHR";#N/A,#N/A,FALSE,"TRAINING"}</definedName>
    <definedName name="wrn.HUMAN._.RESOURCES." hidden="1">{#N/A,#N/A,FALSE,"DEPT";#N/A,#N/A,FALSE,"DAHR";#N/A,#N/A,FALSE,"TRAINING"}</definedName>
    <definedName name="wrn.Hyg._.Acq." localSheetId="11" hidden="1">{#N/A,#N/A,FALSE,"main";#N/A,#N/A,FALSE,"100% Cash";#N/A,#N/A,FALSE,"100% Stock"}</definedName>
    <definedName name="wrn.Hyg._.Acq." localSheetId="1" hidden="1">{#N/A,#N/A,FALSE,"main";#N/A,#N/A,FALSE,"100% Cash";#N/A,#N/A,FALSE,"100% Stock"}</definedName>
    <definedName name="wrn.Hyg._.Acq." localSheetId="3" hidden="1">{#N/A,#N/A,FALSE,"main";#N/A,#N/A,FALSE,"100% Cash";#N/A,#N/A,FALSE,"100% Stock"}</definedName>
    <definedName name="wrn.Hyg._.Acq." localSheetId="7" hidden="1">{#N/A,#N/A,FALSE,"main";#N/A,#N/A,FALSE,"100% Cash";#N/A,#N/A,FALSE,"100% Stock"}</definedName>
    <definedName name="wrn.Hyg._.Acq." hidden="1">{#N/A,#N/A,FALSE,"main";#N/A,#N/A,FALSE,"100% Cash";#N/A,#N/A,FALSE,"100% Stock"}</definedName>
    <definedName name="wrn.Import._.figures." localSheetId="11" hidden="1">{"reports",#N/A,FALSE,"Balance Sheet"}</definedName>
    <definedName name="wrn.Import._.figures." localSheetId="1" hidden="1">{"reports",#N/A,FALSE,"Balance Sheet"}</definedName>
    <definedName name="wrn.Import._.figures." localSheetId="3" hidden="1">{"reports",#N/A,FALSE,"Balance Sheet"}</definedName>
    <definedName name="wrn.Import._.figures." localSheetId="7" hidden="1">{"reports",#N/A,FALSE,"Balance Sheet"}</definedName>
    <definedName name="wrn.Import._.figures." hidden="1">{"reports",#N/A,FALSE,"Balance Sheet"}</definedName>
    <definedName name="wrn.Income._.Detail." localSheetId="11" hidden="1">{#N/A,#N/A,FALSE,"Income";#N/A,#N/A,FALSE,"Cost of Goods Sold";#N/A,#N/A,FALSE,"Other Costs";#N/A,#N/A,FALSE,"Other Income";#N/A,#N/A,FALSE,"Taxes";#N/A,#N/A,FALSE,"Other Deductions";#N/A,#N/A,FALSE,"Compensation of Officers"}</definedName>
    <definedName name="wrn.Income._.Detail." localSheetId="1" hidden="1">{#N/A,#N/A,FALSE,"Income";#N/A,#N/A,FALSE,"Cost of Goods Sold";#N/A,#N/A,FALSE,"Other Costs";#N/A,#N/A,FALSE,"Other Income";#N/A,#N/A,FALSE,"Taxes";#N/A,#N/A,FALSE,"Other Deductions";#N/A,#N/A,FALSE,"Compensation of Officers"}</definedName>
    <definedName name="wrn.Income._.Detail." localSheetId="3" hidden="1">{#N/A,#N/A,FALSE,"Income";#N/A,#N/A,FALSE,"Cost of Goods Sold";#N/A,#N/A,FALSE,"Other Costs";#N/A,#N/A,FALSE,"Other Income";#N/A,#N/A,FALSE,"Taxes";#N/A,#N/A,FALSE,"Other Deductions";#N/A,#N/A,FALSE,"Compensation of Officers"}</definedName>
    <definedName name="wrn.Income._.Detail." localSheetId="7" hidden="1">{#N/A,#N/A,FALSE,"Income";#N/A,#N/A,FALSE,"Cost of Goods Sold";#N/A,#N/A,FALSE,"Other Costs";#N/A,#N/A,FALSE,"Other Income";#N/A,#N/A,FALSE,"Taxes";#N/A,#N/A,FALSE,"Other Deductions";#N/A,#N/A,FALSE,"Compensation of Officers"}</definedName>
    <definedName name="wrn.Income._.Detail." hidden="1">{#N/A,#N/A,FALSE,"Income";#N/A,#N/A,FALSE,"Cost of Goods Sold";#N/A,#N/A,FALSE,"Other Costs";#N/A,#N/A,FALSE,"Other Income";#N/A,#N/A,FALSE,"Taxes";#N/A,#N/A,FALSE,"Other Deductions";#N/A,#N/A,FALSE,"Compensation of Officers"}</definedName>
    <definedName name="wrn.Income._.State." localSheetId="11" hidden="1">{#N/A,#N/A,FALSE,"Income statement";#N/A,#N/A,FALSE,"Income Statement by Plant"}</definedName>
    <definedName name="wrn.Income._.State." localSheetId="1" hidden="1">{#N/A,#N/A,FALSE,"Income statement";#N/A,#N/A,FALSE,"Income Statement by Plant"}</definedName>
    <definedName name="wrn.Income._.State." localSheetId="3" hidden="1">{#N/A,#N/A,FALSE,"Income statement";#N/A,#N/A,FALSE,"Income Statement by Plant"}</definedName>
    <definedName name="wrn.Income._.State." localSheetId="7" hidden="1">{#N/A,#N/A,FALSE,"Income statement";#N/A,#N/A,FALSE,"Income Statement by Plant"}</definedName>
    <definedName name="wrn.Income._.State." hidden="1">{#N/A,#N/A,FALSE,"Income statement";#N/A,#N/A,FALSE,"Income Statement by Plant"}</definedName>
    <definedName name="wrn.Income._.State._.and._.CapEx." localSheetId="11" hidden="1">{#N/A,#N/A,FALSE,"Income statement";#N/A,#N/A,FALSE,"Income Statement by Plant"}</definedName>
    <definedName name="wrn.Income._.State._.and._.CapEx." localSheetId="1" hidden="1">{#N/A,#N/A,FALSE,"Income statement";#N/A,#N/A,FALSE,"Income Statement by Plant"}</definedName>
    <definedName name="wrn.Income._.State._.and._.CapEx." localSheetId="3" hidden="1">{#N/A,#N/A,FALSE,"Income statement";#N/A,#N/A,FALSE,"Income Statement by Plant"}</definedName>
    <definedName name="wrn.Income._.State._.and._.CapEx." localSheetId="7" hidden="1">{#N/A,#N/A,FALSE,"Income statement";#N/A,#N/A,FALSE,"Income Statement by Plant"}</definedName>
    <definedName name="wrn.Income._.State._.and._.CapEx." hidden="1">{#N/A,#N/A,FALSE,"Income statement";#N/A,#N/A,FALSE,"Income Statement by Plant"}</definedName>
    <definedName name="wrn.Income._.Statement." localSheetId="11" hidden="1">{#N/A,#N/A,FALSE,"Report Print"}</definedName>
    <definedName name="wrn.Income._.Statement." localSheetId="1" hidden="1">{#N/A,#N/A,FALSE,"Report Print"}</definedName>
    <definedName name="wrn.Income._.Statement." localSheetId="3" hidden="1">{#N/A,#N/A,FALSE,"Report Print"}</definedName>
    <definedName name="wrn.Income._.Statement." localSheetId="7" hidden="1">{#N/A,#N/A,FALSE,"Report Print"}</definedName>
    <definedName name="wrn.Income._.Statement." hidden="1">{#N/A,#N/A,FALSE,"Report Print"}</definedName>
    <definedName name="wrn.Income._.Statement_Operating." localSheetId="11" hidden="1">{"Print",#N/A,FALSE,"Income Statement - Operating";"Print",#N/A,FALSE,"Income Statement - %Revenue";"Print",#N/A,FALSE,"Year-over-Year Growth";"Print",#N/A,FALSE,"Sequential Growth"}</definedName>
    <definedName name="wrn.Income._.Statement_Operating." localSheetId="1" hidden="1">{"Print",#N/A,FALSE,"Income Statement - Operating";"Print",#N/A,FALSE,"Income Statement - %Revenue";"Print",#N/A,FALSE,"Year-over-Year Growth";"Print",#N/A,FALSE,"Sequential Growth"}</definedName>
    <definedName name="wrn.Income._.Statement_Operating." localSheetId="3" hidden="1">{"Print",#N/A,FALSE,"Income Statement - Operating";"Print",#N/A,FALSE,"Income Statement - %Revenue";"Print",#N/A,FALSE,"Year-over-Year Growth";"Print",#N/A,FALSE,"Sequential Growth"}</definedName>
    <definedName name="wrn.Income._.Statement_Operating." localSheetId="7" hidden="1">{"Print",#N/A,FALSE,"Income Statement - Operating";"Print",#N/A,FALSE,"Income Statement - %Revenue";"Print",#N/A,FALSE,"Year-over-Year Growth";"Print",#N/A,FALSE,"Sequential Growth"}</definedName>
    <definedName name="wrn.Income._.Statement_Operating." hidden="1">{"Print",#N/A,FALSE,"Income Statement - Operating";"Print",#N/A,FALSE,"Income Statement - %Revenue";"Print",#N/A,FALSE,"Year-over-Year Growth";"Print",#N/A,FALSE,"Sequential Growth"}</definedName>
    <definedName name="wrn.input._.and._.output." localSheetId="11"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1"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3" hidden="1">{"EBITDA",#N/A,TRUE,"P&amp;L Net of Disc Ops";"output net of disc ops",#N/A,TRUE,"Revenue";"input",#N/A,TRUE,"Revenue";"output",#N/A,TRUE,"DC";"Input",#N/A,TRUE,"DC";"MTN and MCN",#N/A,TRUE,"Margin";"output detail line items",#N/A,TRUE,"SGA";"personnel by year",#N/A,TRUE,"Payroll";#N/A,#N/A,TRUE,"CapEx"}</definedName>
    <definedName name="wrn.input._.and._.output." localSheetId="7" hidden="1">{"EBITDA",#N/A,TRUE,"P&amp;L Net of Disc Ops";"output net of disc ops",#N/A,TRUE,"Revenue";"input",#N/A,TRUE,"Revenue";"output",#N/A,TRUE,"DC";"Input",#N/A,TRUE,"DC";"MTN and MCN",#N/A,TRUE,"Margin";"output detail line items",#N/A,TRUE,"SGA";"personnel by year",#N/A,TRUE,"Payroll";#N/A,#N/A,TRUE,"Cap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terim._.closure." localSheetId="11" hidden="1">{"profit&amp;loss",#N/A,FALSE,"GRP";"revenue",#N/A,FALSE,"GRP";"capex1",#N/A,FALSE,"GRP";"provisions",#N/A,FALSE,"GRP"}</definedName>
    <definedName name="wrn.interim._.closure." localSheetId="1" hidden="1">{"profit&amp;loss",#N/A,FALSE,"GRP";"revenue",#N/A,FALSE,"GRP";"capex1",#N/A,FALSE,"GRP";"provisions",#N/A,FALSE,"GRP"}</definedName>
    <definedName name="wrn.interim._.closure." localSheetId="3" hidden="1">{"profit&amp;loss",#N/A,FALSE,"GRP";"revenue",#N/A,FALSE,"GRP";"capex1",#N/A,FALSE,"GRP";"provisions",#N/A,FALSE,"GRP"}</definedName>
    <definedName name="wrn.interim._.closure." localSheetId="7" hidden="1">{"profit&amp;loss",#N/A,FALSE,"GRP";"revenue",#N/A,FALSE,"GRP";"capex1",#N/A,FALSE,"GRP";"provisions",#N/A,FALSE,"GRP"}</definedName>
    <definedName name="wrn.interim._.closure." hidden="1">{"profit&amp;loss",#N/A,FALSE,"GRP";"revenue",#N/A,FALSE,"GRP";"capex1",#N/A,FALSE,"GRP";"provisions",#N/A,FALSE,"GRP"}</definedName>
    <definedName name="wrn.international." localSheetId="11" hidden="1">{"sweden",#N/A,FALSE,"Sweden";"germany",#N/A,FALSE,"Germany";"portugal",#N/A,FALSE,"Portugal";"belgium",#N/A,FALSE,"Belgium";"japan",#N/A,FALSE,"Japan ";"italy",#N/A,FALSE,"Italy";"spain",#N/A,FALSE,"Spain";"korea",#N/A,FALSE,"Korea"}</definedName>
    <definedName name="wrn.international." localSheetId="1" hidden="1">{"sweden",#N/A,FALSE,"Sweden";"germany",#N/A,FALSE,"Germany";"portugal",#N/A,FALSE,"Portugal";"belgium",#N/A,FALSE,"Belgium";"japan",#N/A,FALSE,"Japan ";"italy",#N/A,FALSE,"Italy";"spain",#N/A,FALSE,"Spain";"korea",#N/A,FALSE,"Korea"}</definedName>
    <definedName name="wrn.international." localSheetId="3" hidden="1">{"sweden",#N/A,FALSE,"Sweden";"germany",#N/A,FALSE,"Germany";"portugal",#N/A,FALSE,"Portugal";"belgium",#N/A,FALSE,"Belgium";"japan",#N/A,FALSE,"Japan ";"italy",#N/A,FALSE,"Italy";"spain",#N/A,FALSE,"Spain";"korea",#N/A,FALSE,"Korea"}</definedName>
    <definedName name="wrn.international." localSheetId="7"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ernational._.Totals." localSheetId="11" hidden="1">{"International Total",#N/A,FALSE,"Sheet1";"Mexico (5)",#N/A,FALSE,"Sheet1";"Mexico (37)",#N/A,FALSE,"Sheet1";"Puerto Rico (10)",#N/A,FALSE,"Sheet1"}</definedName>
    <definedName name="wrn.International._.Totals." localSheetId="1" hidden="1">{"International Total",#N/A,FALSE,"Sheet1";"Mexico (5)",#N/A,FALSE,"Sheet1";"Mexico (37)",#N/A,FALSE,"Sheet1";"Puerto Rico (10)",#N/A,FALSE,"Sheet1"}</definedName>
    <definedName name="wrn.International._.Totals." localSheetId="3" hidden="1">{"International Total",#N/A,FALSE,"Sheet1";"Mexico (5)",#N/A,FALSE,"Sheet1";"Mexico (37)",#N/A,FALSE,"Sheet1";"Puerto Rico (10)",#N/A,FALSE,"Sheet1"}</definedName>
    <definedName name="wrn.International._.Totals." localSheetId="7" hidden="1">{"International Total",#N/A,FALSE,"Sheet1";"Mexico (5)",#N/A,FALSE,"Sheet1";"Mexico (37)",#N/A,FALSE,"Sheet1";"Puerto Rico (10)",#N/A,FALSE,"Sheet1"}</definedName>
    <definedName name="wrn.International._.Totals." hidden="1">{"International Total",#N/A,FALSE,"Sheet1";"Mexico (5)",#N/A,FALSE,"Sheet1";"Mexico (37)",#N/A,FALSE,"Sheet1";"Puerto Rico (10)",#N/A,FALSE,"Sheet1"}</definedName>
    <definedName name="wrn.Introduction."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Wear_Hele." localSheetId="11"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localSheetId="1"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localSheetId="3"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localSheetId="7"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PIX." localSheetId="11" hidden="1">{#N/A,#N/A,FALSE,"Report Print"}</definedName>
    <definedName name="wrn.IPIX." localSheetId="1" hidden="1">{#N/A,#N/A,FALSE,"Report Print"}</definedName>
    <definedName name="wrn.IPIX." localSheetId="3" hidden="1">{#N/A,#N/A,FALSE,"Report Print"}</definedName>
    <definedName name="wrn.IPIX." localSheetId="7" hidden="1">{#N/A,#N/A,FALSE,"Report Print"}</definedName>
    <definedName name="wrn.IPIX." hidden="1">{#N/A,#N/A,FALSE,"Report Print"}</definedName>
    <definedName name="wrn.IT." localSheetId="11" hidden="1">{#N/A,#N/A,FALSE,"DEPT";#N/A,#N/A,FALSE,"DAIT";#N/A,#N/A,FALSE,"CONSUMABLES"}</definedName>
    <definedName name="wrn.IT." localSheetId="1" hidden="1">{#N/A,#N/A,FALSE,"DEPT";#N/A,#N/A,FALSE,"DAIT";#N/A,#N/A,FALSE,"CONSUMABLES"}</definedName>
    <definedName name="wrn.IT." localSheetId="3" hidden="1">{#N/A,#N/A,FALSE,"DEPT";#N/A,#N/A,FALSE,"DAIT";#N/A,#N/A,FALSE,"CONSUMABLES"}</definedName>
    <definedName name="wrn.IT." localSheetId="7" hidden="1">{#N/A,#N/A,FALSE,"DEPT";#N/A,#N/A,FALSE,"DAIT";#N/A,#N/A,FALSE,"CONSUMABLES"}</definedName>
    <definedName name="wrn.IT." hidden="1">{#N/A,#N/A,FALSE,"DEPT";#N/A,#N/A,FALSE,"DAIT";#N/A,#N/A,FALSE,"CONSUMABLES"}</definedName>
    <definedName name="wrn.Jamo_Hele." localSheetId="11" hidden="1">{"Side 1",#N/A,FALSE,"Hovedark";"Side 2",#N/A,FALSE,"Hovedark";"Cash Flow",#N/A,FALSE,"Hovedark";"Bagside DK",#N/A,FALSE,"Bagside";"Bidrag",#N/A,FALSE,"Bidrag";"Valuation",#N/A,FALSE,"Valuation";"Privatforbrug",#N/A,FALSE,"Macro";"Penetreing",#N/A,FALSE,"Oms. forv.";"Prod_Markeder",#N/A,FALSE,"Oms. forv.";"penetreing",#N/A,FALSE,"Penetrering"}</definedName>
    <definedName name="wrn.Jamo_Hele." localSheetId="1" hidden="1">{"Side 1",#N/A,FALSE,"Hovedark";"Side 2",#N/A,FALSE,"Hovedark";"Cash Flow",#N/A,FALSE,"Hovedark";"Bagside DK",#N/A,FALSE,"Bagside";"Bidrag",#N/A,FALSE,"Bidrag";"Valuation",#N/A,FALSE,"Valuation";"Privatforbrug",#N/A,FALSE,"Macro";"Penetreing",#N/A,FALSE,"Oms. forv.";"Prod_Markeder",#N/A,FALSE,"Oms. forv.";"penetreing",#N/A,FALSE,"Penetrering"}</definedName>
    <definedName name="wrn.Jamo_Hele." localSheetId="3" hidden="1">{"Side 1",#N/A,FALSE,"Hovedark";"Side 2",#N/A,FALSE,"Hovedark";"Cash Flow",#N/A,FALSE,"Hovedark";"Bagside DK",#N/A,FALSE,"Bagside";"Bidrag",#N/A,FALSE,"Bidrag";"Valuation",#N/A,FALSE,"Valuation";"Privatforbrug",#N/A,FALSE,"Macro";"Penetreing",#N/A,FALSE,"Oms. forv.";"Prod_Markeder",#N/A,FALSE,"Oms. forv.";"penetreing",#N/A,FALSE,"Penetrering"}</definedName>
    <definedName name="wrn.Jamo_Hele." localSheetId="7" hidden="1">{"Side 1",#N/A,FALSE,"Hovedark";"Side 2",#N/A,FALSE,"Hovedark";"Cash Flow",#N/A,FALSE,"Hovedark";"Bagside DK",#N/A,FALSE,"Bagside";"Bidrag",#N/A,FALSE,"Bidrag";"Valuation",#N/A,FALSE,"Valuation";"Privatforbrug",#N/A,FALSE,"Macro";"Penetreing",#N/A,FALSE,"Oms. forv.";"Prod_Markeder",#N/A,FALSE,"Oms. forv.";"penetreing",#N/A,FALSE,"Penetrering"}</definedName>
    <definedName name="wrn.Jamo_Hele." hidden="1">{"Side 1",#N/A,FALSE,"Hovedark";"Side 2",#N/A,FALSE,"Hovedark";"Cash Flow",#N/A,FALSE,"Hovedark";"Bagside DK",#N/A,FALSE,"Bagside";"Bidrag",#N/A,FALSE,"Bidrag";"Valuation",#N/A,FALSE,"Valuation";"Privatforbrug",#N/A,FALSE,"Macro";"Penetreing",#N/A,FALSE,"Oms. forv.";"Prod_Markeder",#N/A,FALSE,"Oms. forv.";"penetreing",#N/A,FALSE,"Penetrering"}</definedName>
    <definedName name="wrn.K3._.Annual." localSheetId="11" hidden="1">{"K3Cash",#N/A,FALSE,"Ann";"K3Income",#N/A,FALSE,"Ann";"K3Educ",#N/A,FALSE,"Ann";"K3media",#N/A,FALSE,"Ann";"K3Info",#N/A,FALSE,"Ann";"K3Valuation",#N/A,FALSE,"Ann"}</definedName>
    <definedName name="wrn.K3._.Annual." localSheetId="1" hidden="1">{"K3Cash",#N/A,FALSE,"Ann";"K3Income",#N/A,FALSE,"Ann";"K3Educ",#N/A,FALSE,"Ann";"K3media",#N/A,FALSE,"Ann";"K3Info",#N/A,FALSE,"Ann";"K3Valuation",#N/A,FALSE,"Ann"}</definedName>
    <definedName name="wrn.K3._.Annual." localSheetId="3" hidden="1">{"K3Cash",#N/A,FALSE,"Ann";"K3Income",#N/A,FALSE,"Ann";"K3Educ",#N/A,FALSE,"Ann";"K3media",#N/A,FALSE,"Ann";"K3Info",#N/A,FALSE,"Ann";"K3Valuation",#N/A,FALSE,"Ann"}</definedName>
    <definedName name="wrn.K3._.Annual." localSheetId="7"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11" hidden="1">{"K3 first",#N/A,FALSE,"Qtr.";"K3 second",#N/A,FALSE,"Qtr.";"K3 Third",#N/A,FALSE,"Qtr.";"K3 Fourth",#N/A,FALSE,"Qtr.";"K3 Full",#N/A,FALSE,"Qtr."}</definedName>
    <definedName name="wrn.K3._.Quarterly." localSheetId="1" hidden="1">{"K3 first",#N/A,FALSE,"Qtr.";"K3 second",#N/A,FALSE,"Qtr.";"K3 Third",#N/A,FALSE,"Qtr.";"K3 Fourth",#N/A,FALSE,"Qtr.";"K3 Full",#N/A,FALSE,"Qtr."}</definedName>
    <definedName name="wrn.K3._.Quarterly." localSheetId="3" hidden="1">{"K3 first",#N/A,FALSE,"Qtr.";"K3 second",#N/A,FALSE,"Qtr.";"K3 Third",#N/A,FALSE,"Qtr.";"K3 Fourth",#N/A,FALSE,"Qtr.";"K3 Full",#N/A,FALSE,"Qtr."}</definedName>
    <definedName name="wrn.K3._.Quarterly." localSheetId="7" hidden="1">{"K3 first",#N/A,FALSE,"Qtr.";"K3 second",#N/A,FALSE,"Qtr.";"K3 Third",#N/A,FALSE,"Qtr.";"K3 Fourth",#N/A,FALSE,"Qtr.";"K3 Full",#N/A,FALSE,"Qtr."}</definedName>
    <definedName name="wrn.K3._.Quarterly." hidden="1">{"K3 first",#N/A,FALSE,"Qtr.";"K3 second",#N/A,FALSE,"Qtr.";"K3 Third",#N/A,FALSE,"Qtr.";"K3 Fourth",#N/A,FALSE,"Qtr.";"K3 Full",#N/A,FALSE,"Qtr."}</definedName>
    <definedName name="wrn.kriall." localSheetId="11" hidden="1">{"kricash",#N/A,FALSE,"INC";"kriinc",#N/A,FALSE,"INC";"krimiami",#N/A,FALSE,"INC";"kriother",#N/A,FALSE,"INC";"kripapers",#N/A,FALSE,"INC"}</definedName>
    <definedName name="wrn.kriall." localSheetId="1" hidden="1">{"kricash",#N/A,FALSE,"INC";"kriinc",#N/A,FALSE,"INC";"krimiami",#N/A,FALSE,"INC";"kriother",#N/A,FALSE,"INC";"kripapers",#N/A,FALSE,"INC"}</definedName>
    <definedName name="wrn.kriall." localSheetId="3" hidden="1">{"kricash",#N/A,FALSE,"INC";"kriinc",#N/A,FALSE,"INC";"krimiami",#N/A,FALSE,"INC";"kriother",#N/A,FALSE,"INC";"kripapers",#N/A,FALSE,"INC"}</definedName>
    <definedName name="wrn.kriall." localSheetId="7" hidden="1">{"kricash",#N/A,FALSE,"INC";"kriinc",#N/A,FALSE,"INC";"krimiami",#N/A,FALSE,"INC";"kriother",#N/A,FALSE,"INC";"kripapers",#N/A,FALSE,"INC"}</definedName>
    <definedName name="wrn.kriall." hidden="1">{"kricash",#N/A,FALSE,"INC";"kriinc",#N/A,FALSE,"INC";"krimiami",#N/A,FALSE,"INC";"kriother",#N/A,FALSE,"INC";"kripapers",#N/A,FALSE,"INC"}</definedName>
    <definedName name="wrn.Leases.xls." localSheetId="11" hidden="1">{#N/A,#N/A,FALSE,"Initial Year";#N/A,#N/A,FALSE,"Historical";#N/A,#N/A,FALSE,"balsheet";#N/A,#N/A,FALSE,"incstate";#N/A,#N/A,FALSE,"Fleet"}</definedName>
    <definedName name="wrn.Leases.xls." localSheetId="1" hidden="1">{#N/A,#N/A,FALSE,"Initial Year";#N/A,#N/A,FALSE,"Historical";#N/A,#N/A,FALSE,"balsheet";#N/A,#N/A,FALSE,"incstate";#N/A,#N/A,FALSE,"Fleet"}</definedName>
    <definedName name="wrn.Leases.xls." localSheetId="3" hidden="1">{#N/A,#N/A,FALSE,"Initial Year";#N/A,#N/A,FALSE,"Historical";#N/A,#N/A,FALSE,"balsheet";#N/A,#N/A,FALSE,"incstate";#N/A,#N/A,FALSE,"Fleet"}</definedName>
    <definedName name="wrn.Leases.xls." localSheetId="7" hidden="1">{#N/A,#N/A,FALSE,"Initial Year";#N/A,#N/A,FALSE,"Historical";#N/A,#N/A,FALSE,"balsheet";#N/A,#N/A,FALSE,"incstate";#N/A,#N/A,FALSE,"Fleet"}</definedName>
    <definedName name="wrn.Leases.xls." hidden="1">{#N/A,#N/A,FALSE,"Initial Year";#N/A,#N/A,FALSE,"Historical";#N/A,#N/A,FALSE,"balsheet";#N/A,#N/A,FALSE,"incstate";#N/A,#N/A,FALSE,"Fleet"}</definedName>
    <definedName name="wrn.Line._.Efficiency." localSheetId="11" hidden="1">{"Line Efficiency",#N/A,FALSE,"Benchmarking"}</definedName>
    <definedName name="wrn.Line._.Efficiency." localSheetId="1" hidden="1">{"Line Efficiency",#N/A,FALSE,"Benchmarking"}</definedName>
    <definedName name="wrn.Line._.Efficiency." localSheetId="3" hidden="1">{"Line Efficiency",#N/A,FALSE,"Benchmarking"}</definedName>
    <definedName name="wrn.Line._.Efficiency." localSheetId="7" hidden="1">{"Line Efficiency",#N/A,FALSE,"Benchmarking"}</definedName>
    <definedName name="wrn.Line._.Efficiency." hidden="1">{"Line Efficiency",#N/A,FALSE,"Benchmarking"}</definedName>
    <definedName name="wrn.MAINTENANCE._.PLAN._.96." localSheetId="11" hidden="1">{"PAGE1",#N/A,TRUE,"1996";"PAGE2",#N/A,TRUE,"1996";"PAGE3",#N/A,TRUE,"1996";"PAGE4",#N/A,TRUE,"1996"}</definedName>
    <definedName name="wrn.MAINTENANCE._.PLAN._.96." localSheetId="1" hidden="1">{"PAGE1",#N/A,TRUE,"1996";"PAGE2",#N/A,TRUE,"1996";"PAGE3",#N/A,TRUE,"1996";"PAGE4",#N/A,TRUE,"1996"}</definedName>
    <definedName name="wrn.MAINTENANCE._.PLAN._.96." localSheetId="3" hidden="1">{"PAGE1",#N/A,TRUE,"1996";"PAGE2",#N/A,TRUE,"1996";"PAGE3",#N/A,TRUE,"1996";"PAGE4",#N/A,TRUE,"1996"}</definedName>
    <definedName name="wrn.MAINTENANCE._.PLAN._.96." localSheetId="7" hidden="1">{"PAGE1",#N/A,TRUE,"1996";"PAGE2",#N/A,TRUE,"1996";"PAGE3",#N/A,TRUE,"1996";"PAGE4",#N/A,TRUE,"1996"}</definedName>
    <definedName name="wrn.MAINTENANCE._.PLAN._.96." hidden="1">{"PAGE1",#N/A,TRUE,"1996";"PAGE2",#N/A,TRUE,"1996";"PAGE3",#N/A,TRUE,"1996";"PAGE4",#N/A,TRUE,"1996"}</definedName>
    <definedName name="wrn.MAINTENANCE._.PLAN._.97." localSheetId="11" hidden="1">{"PAGE1_97",#N/A,TRUE,"1997";"PAGE2_97",#N/A,TRUE,"1997";"PAGE3_97",#N/A,TRUE,"1997";"PAGE4_97",#N/A,TRUE,"1997"}</definedName>
    <definedName name="wrn.MAINTENANCE._.PLAN._.97." localSheetId="1" hidden="1">{"PAGE1_97",#N/A,TRUE,"1997";"PAGE2_97",#N/A,TRUE,"1997";"PAGE3_97",#N/A,TRUE,"1997";"PAGE4_97",#N/A,TRUE,"1997"}</definedName>
    <definedName name="wrn.MAINTENANCE._.PLAN._.97." localSheetId="3" hidden="1">{"PAGE1_97",#N/A,TRUE,"1997";"PAGE2_97",#N/A,TRUE,"1997";"PAGE3_97",#N/A,TRUE,"1997";"PAGE4_97",#N/A,TRUE,"1997"}</definedName>
    <definedName name="wrn.MAINTENANCE._.PLAN._.97." localSheetId="7" hidden="1">{"PAGE1_97",#N/A,TRUE,"1997";"PAGE2_97",#N/A,TRUE,"1997";"PAGE3_97",#N/A,TRUE,"1997";"PAGE4_97",#N/A,TRUE,"1997"}</definedName>
    <definedName name="wrn.MAINTENANCE._.PLAN._.97." hidden="1">{"PAGE1_97",#N/A,TRUE,"1997";"PAGE2_97",#N/A,TRUE,"1997";"PAGE3_97",#N/A,TRUE,"1997";"PAGE4_97",#N/A,TRUE,"1997"}</definedName>
    <definedName name="wrn.MARCH." localSheetId="11" hidden="1">{"MARCRD",#N/A,FALSE,"FORECAST";"MARMKT",#N/A,FALSE,"FORECAST";"MARSTO",#N/A,FALSE,"FORECAST";"q1cred",#N/A,FALSE,"FORECAST";"q1mkt",#N/A,FALSE,"FORECAST";"q1sto",#N/A,FALSE,"FORECAST";"SUMMARY",#N/A,FALSE,"FORECAST"}</definedName>
    <definedName name="wrn.MARCH." localSheetId="1" hidden="1">{"MARCRD",#N/A,FALSE,"FORECAST";"MARMKT",#N/A,FALSE,"FORECAST";"MARSTO",#N/A,FALSE,"FORECAST";"q1cred",#N/A,FALSE,"FORECAST";"q1mkt",#N/A,FALSE,"FORECAST";"q1sto",#N/A,FALSE,"FORECAST";"SUMMARY",#N/A,FALSE,"FORECAST"}</definedName>
    <definedName name="wrn.MARCH." localSheetId="3" hidden="1">{"MARCRD",#N/A,FALSE,"FORECAST";"MARMKT",#N/A,FALSE,"FORECAST";"MARSTO",#N/A,FALSE,"FORECAST";"q1cred",#N/A,FALSE,"FORECAST";"q1mkt",#N/A,FALSE,"FORECAST";"q1sto",#N/A,FALSE,"FORECAST";"SUMMARY",#N/A,FALSE,"FORECAST"}</definedName>
    <definedName name="wrn.MARCH." localSheetId="7" hidden="1">{"MARCRD",#N/A,FALSE,"FORECAST";"MARMKT",#N/A,FALSE,"FORECAST";"MARSTO",#N/A,FALSE,"FORECAST";"q1cred",#N/A,FALSE,"FORECAST";"q1mkt",#N/A,FALSE,"FORECAST";"q1sto",#N/A,FALSE,"FORECAST";"SUMMARY",#N/A,FALSE,"FORECAST"}</definedName>
    <definedName name="wrn.MARCH." hidden="1">{"MARCRD",#N/A,FALSE,"FORECAST";"MARMKT",#N/A,FALSE,"FORECAST";"MARSTO",#N/A,FALSE,"FORECAST";"q1cred",#N/A,FALSE,"FORECAST";"q1mkt",#N/A,FALSE,"FORECAST";"q1sto",#N/A,FALSE,"FORECAST";"SUMMARY",#N/A,FALSE,"FORECAST"}</definedName>
    <definedName name="wrn.Market._.and._.DT." localSheetId="11" hidden="1">{#N/A,#N/A,FALSE,"Market Revenues";#N/A,#N/A,FALSE,"Lines";#N/A,#N/A,FALSE,"Profit&amp;Loss";#N/A,#N/A,FALSE,"Cash Flow  &amp; Capex";#N/A,#N/A,FALSE,"Balance";#N/A,#N/A,FALSE,"Depreciation"}</definedName>
    <definedName name="wrn.Market._.and._.DT." localSheetId="1" hidden="1">{#N/A,#N/A,FALSE,"Market Revenues";#N/A,#N/A,FALSE,"Lines";#N/A,#N/A,FALSE,"Profit&amp;Loss";#N/A,#N/A,FALSE,"Cash Flow  &amp; Capex";#N/A,#N/A,FALSE,"Balance";#N/A,#N/A,FALSE,"Depreciation"}</definedName>
    <definedName name="wrn.Market._.and._.DT." localSheetId="3" hidden="1">{#N/A,#N/A,FALSE,"Market Revenues";#N/A,#N/A,FALSE,"Lines";#N/A,#N/A,FALSE,"Profit&amp;Loss";#N/A,#N/A,FALSE,"Cash Flow  &amp; Capex";#N/A,#N/A,FALSE,"Balance";#N/A,#N/A,FALSE,"Depreciation"}</definedName>
    <definedName name="wrn.Market._.and._.DT." localSheetId="7" hidden="1">{#N/A,#N/A,FALSE,"Market Revenues";#N/A,#N/A,FALSE,"Lines";#N/A,#N/A,FALSE,"Profit&amp;Loss";#N/A,#N/A,FALSE,"Cash Flow  &amp; Capex";#N/A,#N/A,FALSE,"Balance";#N/A,#N/A,FALSE,"Depreciation"}</definedName>
    <definedName name="wrn.Market._.and._.DT." hidden="1">{#N/A,#N/A,FALSE,"Market Revenues";#N/A,#N/A,FALSE,"Lines";#N/A,#N/A,FALSE,"Profit&amp;Loss";#N/A,#N/A,FALSE,"Cash Flow  &amp; Capex";#N/A,#N/A,FALSE,"Balance";#N/A,#N/A,FALSE,"Depreciation"}</definedName>
    <definedName name="wrn.market._.share." localSheetId="11"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1"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3"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localSheetId="7"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_.volume._.and._.revenues." localSheetId="11" hidden="1">{#N/A,#N/A,FALSE,"Market Revenues";#N/A,#N/A,FALSE,"Lines"}</definedName>
    <definedName name="wrn.Market._.volume._.and._.revenues." localSheetId="1" hidden="1">{#N/A,#N/A,FALSE,"Market Revenues";#N/A,#N/A,FALSE,"Lines"}</definedName>
    <definedName name="wrn.Market._.volume._.and._.revenues." localSheetId="3" hidden="1">{#N/A,#N/A,FALSE,"Market Revenues";#N/A,#N/A,FALSE,"Lines"}</definedName>
    <definedName name="wrn.Market._.volume._.and._.revenues." localSheetId="7" hidden="1">{#N/A,#N/A,FALSE,"Market Revenues";#N/A,#N/A,FALSE,"Lines"}</definedName>
    <definedName name="wrn.Market._.volume._.and._.revenues." hidden="1">{#N/A,#N/A,FALSE,"Market Revenues";#N/A,#N/A,FALSE,"Lines"}</definedName>
    <definedName name="wrn.MAS." localSheetId="11" hidden="1">{"annual",#N/A,FALSE,"MAS";"margins",#N/A,FALSE,"MAS";"Q",#N/A,FALSE,"Qtrs."}</definedName>
    <definedName name="wrn.MAS." localSheetId="1" hidden="1">{"annual",#N/A,FALSE,"MAS";"margins",#N/A,FALSE,"MAS";"Q",#N/A,FALSE,"Qtrs."}</definedName>
    <definedName name="wrn.MAS." localSheetId="3" hidden="1">{"annual",#N/A,FALSE,"MAS";"margins",#N/A,FALSE,"MAS";"Q",#N/A,FALSE,"Qtrs."}</definedName>
    <definedName name="wrn.MAS." localSheetId="7" hidden="1">{"annual",#N/A,FALSE,"MAS";"margins",#N/A,FALSE,"MAS";"Q",#N/A,FALSE,"Qtrs."}</definedName>
    <definedName name="wrn.MAS." hidden="1">{"annual",#N/A,FALSE,"MAS";"margins",#N/A,FALSE,"MAS";"Q",#N/A,FALSE,"Qtrs."}</definedName>
    <definedName name="wrn.Master_Income." localSheetId="11" hidden="1">{"Annual_Income",#N/A,FALSE,"Master Model";"Quarterly_Income",#N/A,FALSE,"Master Model"}</definedName>
    <definedName name="wrn.Master_Income." localSheetId="1" hidden="1">{"Annual_Income",#N/A,FALSE,"Master Model";"Quarterly_Income",#N/A,FALSE,"Master Model"}</definedName>
    <definedName name="wrn.Master_Income." localSheetId="3" hidden="1">{"Annual_Income",#N/A,FALSE,"Master Model";"Quarterly_Income",#N/A,FALSE,"Master Model"}</definedName>
    <definedName name="wrn.Master_Income." localSheetId="7" hidden="1">{"Annual_Income",#N/A,FALSE,"Master Model";"Quarterly_Income",#N/A,FALSE,"Master Model"}</definedName>
    <definedName name="wrn.Master_Income." hidden="1">{"Annual_Income",#N/A,FALSE,"Master Model";"Quarterly_Income",#N/A,FALSE,"Master Model"}</definedName>
    <definedName name="wrn.May._.2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mo." localSheetId="11" hidden="1">{#N/A,#N/A,TRUE,"financial";#N/A,#N/A,TRUE,"plants"}</definedName>
    <definedName name="wrn.memo." localSheetId="1" hidden="1">{#N/A,#N/A,TRUE,"financial";#N/A,#N/A,TRUE,"plants"}</definedName>
    <definedName name="wrn.memo." localSheetId="3" hidden="1">{#N/A,#N/A,TRUE,"financial";#N/A,#N/A,TRUE,"plants"}</definedName>
    <definedName name="wrn.memo." localSheetId="7" hidden="1">{#N/A,#N/A,TRUE,"financial";#N/A,#N/A,TRUE,"plants"}</definedName>
    <definedName name="wrn.memo." hidden="1">{#N/A,#N/A,TRUE,"financial";#N/A,#N/A,TRUE,"plants"}</definedName>
    <definedName name="wrn.merger."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7"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Con." localSheetId="11" hidden="1">{"Output",#N/A,FALSE,"Simpson1";"Backup",#N/A,FALSE,"Simpson1"}</definedName>
    <definedName name="wrn.MergerCon." localSheetId="1" hidden="1">{"Output",#N/A,FALSE,"Simpson1";"Backup",#N/A,FALSE,"Simpson1"}</definedName>
    <definedName name="wrn.MergerCon." localSheetId="3" hidden="1">{"Output",#N/A,FALSE,"Simpson1";"Backup",#N/A,FALSE,"Simpson1"}</definedName>
    <definedName name="wrn.MergerCon." localSheetId="7" hidden="1">{"Output",#N/A,FALSE,"Simpson1";"Backup",#N/A,FALSE,"Simpson1"}</definedName>
    <definedName name="wrn.MergerCon." hidden="1">{"Output",#N/A,FALSE,"Simpson1";"Backup",#N/A,FALSE,"Simpson1"}</definedName>
    <definedName name="wrn.mhpall." localSheetId="11" hidden="1">{"mhpcash",#N/A,FALSE,"MHPNEWX";"mhpinc",#N/A,FALSE,"MHPNEWX";"mhptax",#N/A,FALSE,"MHPNEWX";"mhpbroad",#N/A,FALSE,"MHPNEWX";"mhpeduc",#N/A,FALSE,"MHPNEWX";"mhpfin",#N/A,FALSE,"MHPNEWX";"mhpinfo",#N/A,FALSE,"MHPNEWX"}</definedName>
    <definedName name="wrn.mhpall." localSheetId="1" hidden="1">{"mhpcash",#N/A,FALSE,"MHPNEWX";"mhpinc",#N/A,FALSE,"MHPNEWX";"mhptax",#N/A,FALSE,"MHPNEWX";"mhpbroad",#N/A,FALSE,"MHPNEWX";"mhpeduc",#N/A,FALSE,"MHPNEWX";"mhpfin",#N/A,FALSE,"MHPNEWX";"mhpinfo",#N/A,FALSE,"MHPNEWX"}</definedName>
    <definedName name="wrn.mhpall." localSheetId="3" hidden="1">{"mhpcash",#N/A,FALSE,"MHPNEWX";"mhpinc",#N/A,FALSE,"MHPNEWX";"mhptax",#N/A,FALSE,"MHPNEWX";"mhpbroad",#N/A,FALSE,"MHPNEWX";"mhpeduc",#N/A,FALSE,"MHPNEWX";"mhpfin",#N/A,FALSE,"MHPNEWX";"mhpinfo",#N/A,FALSE,"MHPNEWX"}</definedName>
    <definedName name="wrn.mhpall." localSheetId="7"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11" hidden="1">{#N/A,#N/A,FALSE,"Cover";#N/A,#N/A,FALSE,"LUMI";#N/A,#N/A,FALSE,"COMD";#N/A,#N/A,FALSE,"Valuation";#N/A,#N/A,FALSE,"Assumptions";#N/A,#N/A,FALSE,"Pooling";#N/A,#N/A,FALSE,"BalanceSheet"}</definedName>
    <definedName name="wrn.Model." localSheetId="1" hidden="1">{#N/A,#N/A,FALSE,"Cover";#N/A,#N/A,FALSE,"LUMI";#N/A,#N/A,FALSE,"COMD";#N/A,#N/A,FALSE,"Valuation";#N/A,#N/A,FALSE,"Assumptions";#N/A,#N/A,FALSE,"Pooling";#N/A,#N/A,FALSE,"BalanceSheet"}</definedName>
    <definedName name="wrn.Model." localSheetId="3" hidden="1">{#N/A,#N/A,FALSE,"Cover";#N/A,#N/A,FALSE,"LUMI";#N/A,#N/A,FALSE,"COMD";#N/A,#N/A,FALSE,"Valuation";#N/A,#N/A,FALSE,"Assumptions";#N/A,#N/A,FALSE,"Pooling";#N/A,#N/A,FALSE,"BalanceSheet"}</definedName>
    <definedName name="wrn.Model." localSheetId="7" hidden="1">{#N/A,#N/A,FALSE,"Cover";#N/A,#N/A,FALSE,"LUMI";#N/A,#N/A,FALSE,"COMD";#N/A,#N/A,FALSE,"Valuation";#N/A,#N/A,FALSE,"Assumptions";#N/A,#N/A,FALSE,"Pooling";#N/A,#N/A,FALSE,"BalanceSheet"}</definedName>
    <definedName name="wrn.Model." hidden="1">{#N/A,#N/A,FALSE,"Cover";#N/A,#N/A,FALSE,"LUMI";#N/A,#N/A,FALSE,"COMD";#N/A,#N/A,FALSE,"Valuation";#N/A,#N/A,FALSE,"Assumptions";#N/A,#N/A,FALSE,"Pooling";#N/A,#N/A,FALSE,"BalanceSheet"}</definedName>
    <definedName name="wrn.Modelprint." localSheetId="11"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print." localSheetId="1"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print." localSheetId="3"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print." localSheetId="7"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print."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s." localSheetId="11" hidden="1">{"cable_one",#N/A,FALSE,"cable 96-02";"cable_two",#N/A,FALSE,"cable 96-02";"Newrev_one",#N/A,FALSE,"New rev 97 - 02";"Newrev_two",#N/A,FALSE,"New rev 97 - 02"}</definedName>
    <definedName name="wrn.Models." localSheetId="1" hidden="1">{"cable_one",#N/A,FALSE,"cable 96-02";"cable_two",#N/A,FALSE,"cable 96-02";"Newrev_one",#N/A,FALSE,"New rev 97 - 02";"Newrev_two",#N/A,FALSE,"New rev 97 - 02"}</definedName>
    <definedName name="wrn.Models." localSheetId="3" hidden="1">{"cable_one",#N/A,FALSE,"cable 96-02";"cable_two",#N/A,FALSE,"cable 96-02";"Newrev_one",#N/A,FALSE,"New rev 97 - 02";"Newrev_two",#N/A,FALSE,"New rev 97 - 02"}</definedName>
    <definedName name="wrn.Models." localSheetId="7" hidden="1">{"cable_one",#N/A,FALSE,"cable 96-02";"cable_two",#N/A,FALSE,"cable 96-02";"Newrev_one",#N/A,FALSE,"New rev 97 - 02";"Newrev_two",#N/A,FALSE,"New rev 97 - 02"}</definedName>
    <definedName name="wrn.Models." hidden="1">{"cable_one",#N/A,FALSE,"cable 96-02";"cable_two",#N/A,FALSE,"cable 96-02";"Newrev_one",#N/A,FALSE,"New rev 97 - 02";"Newrev_two",#N/A,FALSE,"New rev 97 - 02"}</definedName>
    <definedName name="wrn.Monthly._.Report." localSheetId="11" hidden="1">{#N/A,#N/A,TRUE,"Wood Fired Facilities";#N/A,#N/A,TRUE,"Other Facilities";#N/A,#N/A,TRUE,"Rpt. Comments"}</definedName>
    <definedName name="wrn.Monthly._.Report." localSheetId="1" hidden="1">{#N/A,#N/A,TRUE,"Wood Fired Facilities";#N/A,#N/A,TRUE,"Other Facilities";#N/A,#N/A,TRUE,"Rpt. Comments"}</definedName>
    <definedName name="wrn.Monthly._.Report." localSheetId="3" hidden="1">{#N/A,#N/A,TRUE,"Wood Fired Facilities";#N/A,#N/A,TRUE,"Other Facilities";#N/A,#N/A,TRUE,"Rpt. Comments"}</definedName>
    <definedName name="wrn.Monthly._.Report." localSheetId="7" hidden="1">{#N/A,#N/A,TRUE,"Wood Fired Facilities";#N/A,#N/A,TRUE,"Other Facilities";#N/A,#N/A,TRUE,"Rpt. Comments"}</definedName>
    <definedName name="wrn.Monthly._.Report." hidden="1">{#N/A,#N/A,TRUE,"Wood Fired Facilities";#N/A,#N/A,TRUE,"Other Facilities";#N/A,#N/A,TRUE,"Rpt. Comments"}</definedName>
    <definedName name="wrn.MONTHLYREP." localSheetId="11" hidden="1">{#N/A,#N/A,FALSE,"HIGHNEW";#N/A,#N/A,FALSE,"HIGHOLD";#N/A,#N/A,FALSE,"MTHDET"}</definedName>
    <definedName name="wrn.MONTHLYREP." localSheetId="1" hidden="1">{#N/A,#N/A,FALSE,"HIGHNEW";#N/A,#N/A,FALSE,"HIGHOLD";#N/A,#N/A,FALSE,"MTHDET"}</definedName>
    <definedName name="wrn.MONTHLYREP." localSheetId="3" hidden="1">{#N/A,#N/A,FALSE,"HIGHNEW";#N/A,#N/A,FALSE,"HIGHOLD";#N/A,#N/A,FALSE,"MTHDET"}</definedName>
    <definedName name="wrn.MONTHLYREP." localSheetId="7" hidden="1">{#N/A,#N/A,FALSE,"HIGHNEW";#N/A,#N/A,FALSE,"HIGHOLD";#N/A,#N/A,FALSE,"MTHDET"}</definedName>
    <definedName name="wrn.MONTHLYREP." hidden="1">{#N/A,#N/A,FALSE,"HIGHNEW";#N/A,#N/A,FALSE,"HIGHOLD";#N/A,#N/A,FALSE,"MTHDET"}</definedName>
    <definedName name="wrn.MONYTD." localSheetId="11" hidden="1">{"febcred",#N/A,FALSE,"FORECAST";"febmkt",#N/A,FALSE,"FORECAST";"febsto",#N/A,FALSE,"FORECAST";"ytdcred",#N/A,FALSE,"FORECAST";"ytdmkt",#N/A,FALSE,"FORECAST";"ytdsto",#N/A,FALSE,"FORECAST"}</definedName>
    <definedName name="wrn.MONYTD." localSheetId="1" hidden="1">{"febcred",#N/A,FALSE,"FORECAST";"febmkt",#N/A,FALSE,"FORECAST";"febsto",#N/A,FALSE,"FORECAST";"ytdcred",#N/A,FALSE,"FORECAST";"ytdmkt",#N/A,FALSE,"FORECAST";"ytdsto",#N/A,FALSE,"FORECAST"}</definedName>
    <definedName name="wrn.MONYTD." localSheetId="3" hidden="1">{"febcred",#N/A,FALSE,"FORECAST";"febmkt",#N/A,FALSE,"FORECAST";"febsto",#N/A,FALSE,"FORECAST";"ytdcred",#N/A,FALSE,"FORECAST";"ytdmkt",#N/A,FALSE,"FORECAST";"ytdsto",#N/A,FALSE,"FORECAST"}</definedName>
    <definedName name="wrn.MONYTD." localSheetId="7" hidden="1">{"febcred",#N/A,FALSE,"FORECAST";"febmkt",#N/A,FALSE,"FORECAST";"febsto",#N/A,FALSE,"FORECAST";"ytdcred",#N/A,FALSE,"FORECAST";"ytdmkt",#N/A,FALSE,"FORECAST";"ytdsto",#N/A,FALSE,"FORECAST"}</definedName>
    <definedName name="wrn.MONYTD." hidden="1">{"febcred",#N/A,FALSE,"FORECAST";"febmkt",#N/A,FALSE,"FORECAST";"febsto",#N/A,FALSE,"FORECAST";"ytdcred",#N/A,FALSE,"FORECAST";"ytdmkt",#N/A,FALSE,"FORECAST";"ytdsto",#N/A,FALSE,"FORECAST"}</definedName>
    <definedName name="wrn.NDT." localSheetId="11" hidden="1">{"NDT",#N/A,FALSE,"NDT";"NDT610",#N/A,FALSE,"0610";"NDT600",#N/A,FALSE,"0600";"NDT620",#N/A,FALSE,"0620";"NDT630",#N/A,FALSE,"0630"}</definedName>
    <definedName name="wrn.NDT." localSheetId="1" hidden="1">{"NDT",#N/A,FALSE,"NDT";"NDT610",#N/A,FALSE,"0610";"NDT600",#N/A,FALSE,"0600";"NDT620",#N/A,FALSE,"0620";"NDT630",#N/A,FALSE,"0630"}</definedName>
    <definedName name="wrn.NDT." localSheetId="3" hidden="1">{"NDT",#N/A,FALSE,"NDT";"NDT610",#N/A,FALSE,"0610";"NDT600",#N/A,FALSE,"0600";"NDT620",#N/A,FALSE,"0620";"NDT630",#N/A,FALSE,"0630"}</definedName>
    <definedName name="wrn.NDT." localSheetId="7" hidden="1">{"NDT",#N/A,FALSE,"NDT";"NDT610",#N/A,FALSE,"0610";"NDT600",#N/A,FALSE,"0600";"NDT620",#N/A,FALSE,"0620";"NDT630",#N/A,FALSE,"0630"}</definedName>
    <definedName name="wrn.NDT." hidden="1">{"NDT",#N/A,FALSE,"NDT";"NDT610",#N/A,FALSE,"0610";"NDT600",#N/A,FALSE,"0600";"NDT620",#N/A,FALSE,"0620";"NDT630",#N/A,FALSE,"0630"}</definedName>
    <definedName name="wrn.negro." localSheetId="11" hidden="1">{#N/A,#N/A,FALSE,"Real 96";#N/A,#N/A,FALSE,"Pto 96";#N/A,#N/A,FALSE,"Real 95";#N/A,#N/A,FALSE,"Grupo"}</definedName>
    <definedName name="wrn.negro." localSheetId="1" hidden="1">{#N/A,#N/A,FALSE,"Real 96";#N/A,#N/A,FALSE,"Pto 96";#N/A,#N/A,FALSE,"Real 95";#N/A,#N/A,FALSE,"Grupo"}</definedName>
    <definedName name="wrn.negro." localSheetId="3" hidden="1">{#N/A,#N/A,FALSE,"Real 96";#N/A,#N/A,FALSE,"Pto 96";#N/A,#N/A,FALSE,"Real 95";#N/A,#N/A,FALSE,"Grupo"}</definedName>
    <definedName name="wrn.negro." localSheetId="7" hidden="1">{#N/A,#N/A,FALSE,"Real 96";#N/A,#N/A,FALSE,"Pto 96";#N/A,#N/A,FALSE,"Real 95";#N/A,#N/A,FALSE,"Grupo"}</definedName>
    <definedName name="wrn.negro." hidden="1">{#N/A,#N/A,FALSE,"Real 96";#N/A,#N/A,FALSE,"Pto 96";#N/A,#N/A,FALSE,"Real 95";#N/A,#N/A,FALSE,"Grupo"}</definedName>
    <definedName name="wrn.new._.delhi." localSheetId="11" hidden="1">{#N/A,#N/A,FALSE,"MAIN";#N/A,#N/A,FALSE,"MK_ASS_B";#N/A,#N/A,FALSE,"MK_ASS_R";#N/A,#N/A,FALSE,"TR_ASS_B";#N/A,#N/A,FALSE,"TR_ASS_R";#N/A,#N/A,FALSE,"ROAMING";#N/A,#N/A,FALSE,"PR_ASS_B";#N/A,#N/A,FALSE,"PR_ASS_R";#N/A,#N/A,FALSE,"PR_ASS_S"}</definedName>
    <definedName name="wrn.new._.delhi." localSheetId="1" hidden="1">{#N/A,#N/A,FALSE,"MAIN";#N/A,#N/A,FALSE,"MK_ASS_B";#N/A,#N/A,FALSE,"MK_ASS_R";#N/A,#N/A,FALSE,"TR_ASS_B";#N/A,#N/A,FALSE,"TR_ASS_R";#N/A,#N/A,FALSE,"ROAMING";#N/A,#N/A,FALSE,"PR_ASS_B";#N/A,#N/A,FALSE,"PR_ASS_R";#N/A,#N/A,FALSE,"PR_ASS_S"}</definedName>
    <definedName name="wrn.new._.delhi." localSheetId="3" hidden="1">{#N/A,#N/A,FALSE,"MAIN";#N/A,#N/A,FALSE,"MK_ASS_B";#N/A,#N/A,FALSE,"MK_ASS_R";#N/A,#N/A,FALSE,"TR_ASS_B";#N/A,#N/A,FALSE,"TR_ASS_R";#N/A,#N/A,FALSE,"ROAMING";#N/A,#N/A,FALSE,"PR_ASS_B";#N/A,#N/A,FALSE,"PR_ASS_R";#N/A,#N/A,FALSE,"PR_ASS_S"}</definedName>
    <definedName name="wrn.new._.delhi." localSheetId="7" hidden="1">{#N/A,#N/A,FALSE,"MAIN";#N/A,#N/A,FALSE,"MK_ASS_B";#N/A,#N/A,FALSE,"MK_ASS_R";#N/A,#N/A,FALSE,"TR_ASS_B";#N/A,#N/A,FALSE,"TR_ASS_R";#N/A,#N/A,FALSE,"ROAMING";#N/A,#N/A,FALSE,"PR_ASS_B";#N/A,#N/A,FALSE,"PR_ASS_R";#N/A,#N/A,FALSE,"PR_ASS_S"}</definedName>
    <definedName name="wrn.new._.delhi." hidden="1">{#N/A,#N/A,FALSE,"MAIN";#N/A,#N/A,FALSE,"MK_ASS_B";#N/A,#N/A,FALSE,"MK_ASS_R";#N/A,#N/A,FALSE,"TR_ASS_B";#N/A,#N/A,FALSE,"TR_ASS_R";#N/A,#N/A,FALSE,"ROAMING";#N/A,#N/A,FALSE,"PR_ASS_B";#N/A,#N/A,FALSE,"PR_ASS_R";#N/A,#N/A,FALSE,"PR_ASS_S"}</definedName>
    <definedName name="wrn.Nicholas._.Report." localSheetId="11" hidden="1">{#N/A,#N/A,FALSE,"Pre-Release";#N/A,#N/A,FALSE,"Greenlight"}</definedName>
    <definedName name="wrn.Nicholas._.Report." localSheetId="1" hidden="1">{#N/A,#N/A,FALSE,"Pre-Release";#N/A,#N/A,FALSE,"Greenlight"}</definedName>
    <definedName name="wrn.Nicholas._.Report." localSheetId="3" hidden="1">{#N/A,#N/A,FALSE,"Pre-Release";#N/A,#N/A,FALSE,"Greenlight"}</definedName>
    <definedName name="wrn.Nicholas._.Report." localSheetId="7" hidden="1">{#N/A,#N/A,FALSE,"Pre-Release";#N/A,#N/A,FALSE,"Greenlight"}</definedName>
    <definedName name="wrn.Nicholas._.Report." hidden="1">{#N/A,#N/A,FALSE,"Pre-Release";#N/A,#N/A,FALSE,"Greenlight"}</definedName>
    <definedName name="wrn.ntfinance." localSheetId="11" hidden="1">{"Rate",#N/A,TRUE,"SUMMARY";"Ratios",#N/A,TRUE,"Ratios";"BUDGETREVENUE",#N/A,TRUE,"Revenue";"TOTALS",#N/A,TRUE,"DETAIL"}</definedName>
    <definedName name="wrn.ntfinance." localSheetId="1" hidden="1">{"Rate",#N/A,TRUE,"SUMMARY";"Ratios",#N/A,TRUE,"Ratios";"BUDGETREVENUE",#N/A,TRUE,"Revenue";"TOTALS",#N/A,TRUE,"DETAIL"}</definedName>
    <definedName name="wrn.ntfinance." localSheetId="3" hidden="1">{"Rate",#N/A,TRUE,"SUMMARY";"Ratios",#N/A,TRUE,"Ratios";"BUDGETREVENUE",#N/A,TRUE,"Revenue";"TOTALS",#N/A,TRUE,"DETAIL"}</definedName>
    <definedName name="wrn.ntfinance." localSheetId="7" hidden="1">{"Rate",#N/A,TRUE,"SUMMARY";"Ratios",#N/A,TRUE,"Ratios";"BUDGETREVENUE",#N/A,TRUE,"Revenue";"TOTALS",#N/A,TRUE,"DETAIL"}</definedName>
    <definedName name="wrn.ntfinance." hidden="1">{"Rate",#N/A,TRUE,"SUMMARY";"Ratios",#N/A,TRUE,"Ratios";"BUDGETREVENUE",#N/A,TRUE,"Revenue";"TOTALS",#N/A,TRUE,"DETAIL"}</definedName>
    <definedName name="wrn.ntfinance._1" localSheetId="11" hidden="1">{"Rate",#N/A,TRUE,"SUMMARY";"Ratios",#N/A,TRUE,"Ratios";"BUDGETREVENUE",#N/A,TRUE,"Revenue";"TOTALS",#N/A,TRUE,"DETAIL"}</definedName>
    <definedName name="wrn.ntfinance._1" localSheetId="1" hidden="1">{"Rate",#N/A,TRUE,"SUMMARY";"Ratios",#N/A,TRUE,"Ratios";"BUDGETREVENUE",#N/A,TRUE,"Revenue";"TOTALS",#N/A,TRUE,"DETAIL"}</definedName>
    <definedName name="wrn.ntfinance._1" localSheetId="3" hidden="1">{"Rate",#N/A,TRUE,"SUMMARY";"Ratios",#N/A,TRUE,"Ratios";"BUDGETREVENUE",#N/A,TRUE,"Revenue";"TOTALS",#N/A,TRUE,"DETAIL"}</definedName>
    <definedName name="wrn.ntfinance._1" localSheetId="7" hidden="1">{"Rate",#N/A,TRUE,"SUMMARY";"Ratios",#N/A,TRUE,"Ratios";"BUDGETREVENUE",#N/A,TRUE,"Revenue";"TOTALS",#N/A,TRUE,"DETAIL"}</definedName>
    <definedName name="wrn.ntfinance._1" hidden="1">{"Rate",#N/A,TRUE,"SUMMARY";"Ratios",#N/A,TRUE,"Ratios";"BUDGETREVENUE",#N/A,TRUE,"Revenue";"TOTALS",#N/A,TRUE,"DETAIL"}</definedName>
    <definedName name="wrn.ntfinance._2" localSheetId="11" hidden="1">{"Rate",#N/A,TRUE,"SUMMARY";"Ratios",#N/A,TRUE,"Ratios";"BUDGETREVENUE",#N/A,TRUE,"Revenue";"TOTALS",#N/A,TRUE,"DETAIL"}</definedName>
    <definedName name="wrn.ntfinance._2" localSheetId="1" hidden="1">{"Rate",#N/A,TRUE,"SUMMARY";"Ratios",#N/A,TRUE,"Ratios";"BUDGETREVENUE",#N/A,TRUE,"Revenue";"TOTALS",#N/A,TRUE,"DETAIL"}</definedName>
    <definedName name="wrn.ntfinance._2" localSheetId="3" hidden="1">{"Rate",#N/A,TRUE,"SUMMARY";"Ratios",#N/A,TRUE,"Ratios";"BUDGETREVENUE",#N/A,TRUE,"Revenue";"TOTALS",#N/A,TRUE,"DETAIL"}</definedName>
    <definedName name="wrn.ntfinance._2" localSheetId="7" hidden="1">{"Rate",#N/A,TRUE,"SUMMARY";"Ratios",#N/A,TRUE,"Ratios";"BUDGETREVENUE",#N/A,TRUE,"Revenue";"TOTALS",#N/A,TRUE,"DETAIL"}</definedName>
    <definedName name="wrn.ntfinance._2" hidden="1">{"Rate",#N/A,TRUE,"SUMMARY";"Ratios",#N/A,TRUE,"Ratios";"BUDGETREVENUE",#N/A,TRUE,"Revenue";"TOTALS",#N/A,TRUE,"DETAIL"}</definedName>
    <definedName name="wrn.ntfinance._3" localSheetId="11" hidden="1">{"Rate",#N/A,TRUE,"SUMMARY";"Ratios",#N/A,TRUE,"Ratios";"BUDGETREVENUE",#N/A,TRUE,"Revenue";"TOTALS",#N/A,TRUE,"DETAIL"}</definedName>
    <definedName name="wrn.ntfinance._3" localSheetId="1" hidden="1">{"Rate",#N/A,TRUE,"SUMMARY";"Ratios",#N/A,TRUE,"Ratios";"BUDGETREVENUE",#N/A,TRUE,"Revenue";"TOTALS",#N/A,TRUE,"DETAIL"}</definedName>
    <definedName name="wrn.ntfinance._3" localSheetId="3" hidden="1">{"Rate",#N/A,TRUE,"SUMMARY";"Ratios",#N/A,TRUE,"Ratios";"BUDGETREVENUE",#N/A,TRUE,"Revenue";"TOTALS",#N/A,TRUE,"DETAIL"}</definedName>
    <definedName name="wrn.ntfinance._3" localSheetId="7" hidden="1">{"Rate",#N/A,TRUE,"SUMMARY";"Ratios",#N/A,TRUE,"Ratios";"BUDGETREVENUE",#N/A,TRUE,"Revenue";"TOTALS",#N/A,TRUE,"DETAIL"}</definedName>
    <definedName name="wrn.ntfinance._3" hidden="1">{"Rate",#N/A,TRUE,"SUMMARY";"Ratios",#N/A,TRUE,"Ratios";"BUDGETREVENUE",#N/A,TRUE,"Revenue";"TOTALS",#N/A,TRUE,"DETAIL"}</definedName>
    <definedName name="wrn.ntfinance._4" localSheetId="11" hidden="1">{"Rate",#N/A,TRUE,"SUMMARY";"Ratios",#N/A,TRUE,"Ratios";"BUDGETREVENUE",#N/A,TRUE,"Revenue";"TOTALS",#N/A,TRUE,"DETAIL"}</definedName>
    <definedName name="wrn.ntfinance._4" localSheetId="1" hidden="1">{"Rate",#N/A,TRUE,"SUMMARY";"Ratios",#N/A,TRUE,"Ratios";"BUDGETREVENUE",#N/A,TRUE,"Revenue";"TOTALS",#N/A,TRUE,"DETAIL"}</definedName>
    <definedName name="wrn.ntfinance._4" localSheetId="3" hidden="1">{"Rate",#N/A,TRUE,"SUMMARY";"Ratios",#N/A,TRUE,"Ratios";"BUDGETREVENUE",#N/A,TRUE,"Revenue";"TOTALS",#N/A,TRUE,"DETAIL"}</definedName>
    <definedName name="wrn.ntfinance._4" localSheetId="7" hidden="1">{"Rate",#N/A,TRUE,"SUMMARY";"Ratios",#N/A,TRUE,"Ratios";"BUDGETREVENUE",#N/A,TRUE,"Revenue";"TOTALS",#N/A,TRUE,"DETAIL"}</definedName>
    <definedName name="wrn.ntfinance._4" hidden="1">{"Rate",#N/A,TRUE,"SUMMARY";"Ratios",#N/A,TRUE,"Ratios";"BUDGETREVENUE",#N/A,TRUE,"Revenue";"TOTALS",#N/A,TRUE,"DETAIL"}</definedName>
    <definedName name="wrn.nytaann." localSheetId="11" hidden="1">{"nytacash",#N/A,FALSE,"GLOBEINC";"nytainc",#N/A,FALSE,"GLOBEINC";"nytanyt",#N/A,FALSE,"GLOBEINC";"nytareg",#N/A,FALSE,"GLOBEINC";"nytaglobe",#N/A,FALSE,"GLOBEINC";"nytapprttl",#N/A,FALSE,"GLOBEINC"}</definedName>
    <definedName name="wrn.nytaann." localSheetId="1" hidden="1">{"nytacash",#N/A,FALSE,"GLOBEINC";"nytainc",#N/A,FALSE,"GLOBEINC";"nytanyt",#N/A,FALSE,"GLOBEINC";"nytareg",#N/A,FALSE,"GLOBEINC";"nytaglobe",#N/A,FALSE,"GLOBEINC";"nytapprttl",#N/A,FALSE,"GLOBEINC"}</definedName>
    <definedName name="wrn.nytaann." localSheetId="3" hidden="1">{"nytacash",#N/A,FALSE,"GLOBEINC";"nytainc",#N/A,FALSE,"GLOBEINC";"nytanyt",#N/A,FALSE,"GLOBEINC";"nytareg",#N/A,FALSE,"GLOBEINC";"nytaglobe",#N/A,FALSE,"GLOBEINC";"nytapprttl",#N/A,FALSE,"GLOBEINC"}</definedName>
    <definedName name="wrn.nytaann." localSheetId="7"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11" hidden="1">{"page1",#N/A,FALSE,"A";"page2",#N/A,FALSE,"A"}</definedName>
    <definedName name="wrn.one." localSheetId="1" hidden="1">{"page1",#N/A,FALSE,"A";"page2",#N/A,FALSE,"A"}</definedName>
    <definedName name="wrn.one." localSheetId="3" hidden="1">{"page1",#N/A,FALSE,"A";"page2",#N/A,FALSE,"A"}</definedName>
    <definedName name="wrn.one." localSheetId="7" hidden="1">{"page1",#N/A,FALSE,"A";"page2",#N/A,FALSE,"A"}</definedName>
    <definedName name="wrn.one." hidden="1">{"page1",#N/A,FALSE,"A";"page2",#N/A,FALSE,"A"}</definedName>
    <definedName name="wrn.Output." localSheetId="1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ge_1." localSheetId="11" hidden="1">{#N/A,#N/A,FALSE,"Page 1"}</definedName>
    <definedName name="wrn.Page_1." localSheetId="1" hidden="1">{#N/A,#N/A,FALSE,"Page 1"}</definedName>
    <definedName name="wrn.Page_1." localSheetId="3" hidden="1">{#N/A,#N/A,FALSE,"Page 1"}</definedName>
    <definedName name="wrn.Page_1." localSheetId="7" hidden="1">{#N/A,#N/A,FALSE,"Page 1"}</definedName>
    <definedName name="wrn.Page_1." hidden="1">{#N/A,#N/A,FALSE,"Page 1"}</definedName>
    <definedName name="wrn.Page_2." localSheetId="11" hidden="1">{#N/A,#N/A,FALSE,"Page 2"}</definedName>
    <definedName name="wrn.Page_2." localSheetId="1" hidden="1">{#N/A,#N/A,FALSE,"Page 2"}</definedName>
    <definedName name="wrn.Page_2." localSheetId="3" hidden="1">{#N/A,#N/A,FALSE,"Page 2"}</definedName>
    <definedName name="wrn.Page_2." localSheetId="7" hidden="1">{#N/A,#N/A,FALSE,"Page 2"}</definedName>
    <definedName name="wrn.Page_2." hidden="1">{#N/A,#N/A,FALSE,"Page 2"}</definedName>
    <definedName name="wrn.perimeter._.comp." localSheetId="11" hidden="1">{#N/A,#N/A,TRUE,"comp";#N/A,#N/A,TRUE,"notes"}</definedName>
    <definedName name="wrn.perimeter._.comp." localSheetId="1" hidden="1">{#N/A,#N/A,TRUE,"comp";#N/A,#N/A,TRUE,"notes"}</definedName>
    <definedName name="wrn.perimeter._.comp." localSheetId="3" hidden="1">{#N/A,#N/A,TRUE,"comp";#N/A,#N/A,TRUE,"notes"}</definedName>
    <definedName name="wrn.perimeter._.comp." localSheetId="7" hidden="1">{#N/A,#N/A,TRUE,"comp";#N/A,#N/A,TRUE,"notes"}</definedName>
    <definedName name="wrn.perimeter._.comp." hidden="1">{#N/A,#N/A,TRUE,"comp";#N/A,#N/A,TRUE,"notes"}</definedName>
    <definedName name="wrn.Pianocomp." localSheetId="11" hidden="1">{"page_1",#N/A,TRUE,"Sheet1";"page_2",#N/A,TRUE,"Sheet1";"page_notes",#N/A,TRUE,"Sheet1"}</definedName>
    <definedName name="wrn.Pianocomp." localSheetId="1" hidden="1">{"page_1",#N/A,TRUE,"Sheet1";"page_2",#N/A,TRUE,"Sheet1";"page_notes",#N/A,TRUE,"Sheet1"}</definedName>
    <definedName name="wrn.Pianocomp." localSheetId="3" hidden="1">{"page_1",#N/A,TRUE,"Sheet1";"page_2",#N/A,TRUE,"Sheet1";"page_notes",#N/A,TRUE,"Sheet1"}</definedName>
    <definedName name="wrn.Pianocomp." localSheetId="7" hidden="1">{"page_1",#N/A,TRUE,"Sheet1";"page_2",#N/A,TRUE,"Sheet1";"page_notes",#N/A,TRUE,"Sheet1"}</definedName>
    <definedName name="wrn.Pianocomp." hidden="1">{"page_1",#N/A,TRUE,"Sheet1";"page_2",#N/A,TRUE,"Sheet1";"page_notes",#N/A,TRUE,"Sheet1"}</definedName>
    <definedName name="wrn.pip." localSheetId="11" hidden="1">{"Aar",#N/A,FALSE,"Divisioner";"Kvartaler",#N/A,FALSE,"Divisioner";"Aggregering",#N/A,FALSE,"Divisioner";"Aar",#N/A,FALSE,"Norge div. (gl)";"Kvartal",#N/A,FALSE,"Norge div. (gl)";"Samling",#N/A,FALSE,"Norge div. (gl)"}</definedName>
    <definedName name="wrn.pip." localSheetId="1" hidden="1">{"Aar",#N/A,FALSE,"Divisioner";"Kvartaler",#N/A,FALSE,"Divisioner";"Aggregering",#N/A,FALSE,"Divisioner";"Aar",#N/A,FALSE,"Norge div. (gl)";"Kvartal",#N/A,FALSE,"Norge div. (gl)";"Samling",#N/A,FALSE,"Norge div. (gl)"}</definedName>
    <definedName name="wrn.pip." localSheetId="3" hidden="1">{"Aar",#N/A,FALSE,"Divisioner";"Kvartaler",#N/A,FALSE,"Divisioner";"Aggregering",#N/A,FALSE,"Divisioner";"Aar",#N/A,FALSE,"Norge div. (gl)";"Kvartal",#N/A,FALSE,"Norge div. (gl)";"Samling",#N/A,FALSE,"Norge div. (gl)"}</definedName>
    <definedName name="wrn.pip." localSheetId="7" hidden="1">{"Aar",#N/A,FALSE,"Divisioner";"Kvartaler",#N/A,FALSE,"Divisioner";"Aggregering",#N/A,FALSE,"Divisioner";"Aar",#N/A,FALSE,"Norge div. (gl)";"Kvartal",#N/A,FALSE,"Norge div. (gl)";"Samling",#N/A,FALSE,"Norge div. (gl)"}</definedName>
    <definedName name="wrn.pip." hidden="1">{"Aar",#N/A,FALSE,"Divisioner";"Kvartaler",#N/A,FALSE,"Divisioner";"Aggregering",#N/A,FALSE,"Divisioner";"Aar",#N/A,FALSE,"Norge div. (gl)";"Kvartal",#N/A,FALSE,"Norge div. (gl)";"Samling",#N/A,FALSE,"Norge div. (gl)"}</definedName>
    <definedName name="wrn.PLAN." localSheetId="11" hidden="1">{"AZO Inter BS",#N/A,FALSE,"Sheet1";"AZO Mexico BS",#N/A,FALSE,"Sheet1";"AZO PR BS",#N/A,FALSE,"Sheet1"}</definedName>
    <definedName name="wrn.PLAN." localSheetId="1" hidden="1">{"AZO Inter BS",#N/A,FALSE,"Sheet1";"AZO Mexico BS",#N/A,FALSE,"Sheet1";"AZO PR BS",#N/A,FALSE,"Sheet1"}</definedName>
    <definedName name="wrn.PLAN." localSheetId="3" hidden="1">{"AZO Inter BS",#N/A,FALSE,"Sheet1";"AZO Mexico BS",#N/A,FALSE,"Sheet1";"AZO PR BS",#N/A,FALSE,"Sheet1"}</definedName>
    <definedName name="wrn.PLAN." localSheetId="7" hidden="1">{"AZO Inter BS",#N/A,FALSE,"Sheet1";"AZO Mexico BS",#N/A,FALSE,"Sheet1";"AZO PR BS",#N/A,FALSE,"Sheet1"}</definedName>
    <definedName name="wrn.PLAN." hidden="1">{"AZO Inter BS",#N/A,FALSE,"Sheet1";"AZO Mexico BS",#N/A,FALSE,"Sheet1";"AZO PR BS",#N/A,FALSE,"Sheet1"}</definedName>
    <definedName name="wrn.plbscf." localSheetId="11" hidden="1">{"p_l",#N/A,FALSE,"Summary Accounts"}</definedName>
    <definedName name="wrn.plbscf." localSheetId="1" hidden="1">{"p_l",#N/A,FALSE,"Summary Accounts"}</definedName>
    <definedName name="wrn.plbscf." localSheetId="3" hidden="1">{"p_l",#N/A,FALSE,"Summary Accounts"}</definedName>
    <definedName name="wrn.plbscf." localSheetId="7" hidden="1">{"p_l",#N/A,FALSE,"Summary Accounts"}</definedName>
    <definedName name="wrn.plbscf." hidden="1">{"p_l",#N/A,FALSE,"Summary Accounts"}</definedName>
    <definedName name="wrn.PLCOMIT." localSheetId="11" hidden="1">{#N/A,#N/A,FALSE,"pl_cons";#N/A,#N/A,FALSE,"pl_grup";#N/A,#N/A,FALSE,"pl_umpl";#N/A,#N/A,FALSE,"pl_bim";#N/A,#N/A,FALSE,"pl_bdb";#N/A,#N/A,FALSE,"pl_mq32";#N/A,#N/A,FALSE,"pl_bsrl"}</definedName>
    <definedName name="wrn.PLCOMIT." localSheetId="1" hidden="1">{#N/A,#N/A,FALSE,"pl_cons";#N/A,#N/A,FALSE,"pl_grup";#N/A,#N/A,FALSE,"pl_umpl";#N/A,#N/A,FALSE,"pl_bim";#N/A,#N/A,FALSE,"pl_bdb";#N/A,#N/A,FALSE,"pl_mq32";#N/A,#N/A,FALSE,"pl_bsrl"}</definedName>
    <definedName name="wrn.PLCOMIT." localSheetId="3" hidden="1">{#N/A,#N/A,FALSE,"pl_cons";#N/A,#N/A,FALSE,"pl_grup";#N/A,#N/A,FALSE,"pl_umpl";#N/A,#N/A,FALSE,"pl_bim";#N/A,#N/A,FALSE,"pl_bdb";#N/A,#N/A,FALSE,"pl_mq32";#N/A,#N/A,FALSE,"pl_bsrl"}</definedName>
    <definedName name="wrn.PLCOMIT." localSheetId="7" hidden="1">{#N/A,#N/A,FALSE,"pl_cons";#N/A,#N/A,FALSE,"pl_grup";#N/A,#N/A,FALSE,"pl_umpl";#N/A,#N/A,FALSE,"pl_bim";#N/A,#N/A,FALSE,"pl_bdb";#N/A,#N/A,FALSE,"pl_mq32";#N/A,#N/A,FALSE,"pl_bsrl"}</definedName>
    <definedName name="wrn.PLCOMIT." hidden="1">{#N/A,#N/A,FALSE,"pl_cons";#N/A,#N/A,FALSE,"pl_grup";#N/A,#N/A,FALSE,"pl_umpl";#N/A,#N/A,FALSE,"pl_bim";#N/A,#N/A,FALSE,"pl_bdb";#N/A,#N/A,FALSE,"pl_mq32";#N/A,#N/A,FALSE,"pl_bsrl"}</definedName>
    <definedName name="wrn.prem." localSheetId="11" hidden="1">{#N/A,#N/A,FALSE,"incmo";#N/A,#N/A,FALSE,"incqtr";#N/A,#N/A,FALSE,"incytd"}</definedName>
    <definedName name="wrn.prem." localSheetId="1" hidden="1">{#N/A,#N/A,FALSE,"incmo";#N/A,#N/A,FALSE,"incqtr";#N/A,#N/A,FALSE,"incytd"}</definedName>
    <definedName name="wrn.prem." localSheetId="3" hidden="1">{#N/A,#N/A,FALSE,"incmo";#N/A,#N/A,FALSE,"incqtr";#N/A,#N/A,FALSE,"incytd"}</definedName>
    <definedName name="wrn.prem." localSheetId="7" hidden="1">{#N/A,#N/A,FALSE,"incmo";#N/A,#N/A,FALSE,"incqtr";#N/A,#N/A,FALSE,"incytd"}</definedName>
    <definedName name="wrn.prem." hidden="1">{#N/A,#N/A,FALSE,"incmo";#N/A,#N/A,FALSE,"incqtr";#N/A,#N/A,FALSE,"incytd"}</definedName>
    <definedName name="wrn.Presentation._.Version._.but._.No._.WC._.Slide." localSheetId="1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7"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meCo." localSheetId="11" hidden="1">{"print 1",#N/A,FALSE,"PrimeCo PCS";"print 2",#N/A,FALSE,"PrimeCo PCS";"valuation",#N/A,FALSE,"PrimeCo PCS"}</definedName>
    <definedName name="wrn.PrimeCo." localSheetId="1" hidden="1">{"print 1",#N/A,FALSE,"PrimeCo PCS";"print 2",#N/A,FALSE,"PrimeCo PCS";"valuation",#N/A,FALSE,"PrimeCo PCS"}</definedName>
    <definedName name="wrn.PrimeCo." localSheetId="3" hidden="1">{"print 1",#N/A,FALSE,"PrimeCo PCS";"print 2",#N/A,FALSE,"PrimeCo PCS";"valuation",#N/A,FALSE,"PrimeCo PCS"}</definedName>
    <definedName name="wrn.PrimeCo." localSheetId="7" hidden="1">{"print 1",#N/A,FALSE,"PrimeCo PCS";"print 2",#N/A,FALSE,"PrimeCo PCS";"valuation",#N/A,FALSE,"PrimeCo PCS"}</definedName>
    <definedName name="wrn.PrimeCo." hidden="1">{"print 1",#N/A,FALSE,"PrimeCo PCS";"print 2",#N/A,FALSE,"PrimeCo PCS";"valuation",#N/A,FALSE,"PrimeCo PCS"}</definedName>
    <definedName name="wrn.Print." localSheetId="11" hidden="1">{"vi1",#N/A,FALSE,"Financial Statements";"vi2",#N/A,FALSE,"Financial Statements";#N/A,#N/A,FALSE,"DCF"}</definedName>
    <definedName name="wrn.Print." localSheetId="1" hidden="1">{"vi1",#N/A,FALSE,"Financial Statements";"vi2",#N/A,FALSE,"Financial Statements";#N/A,#N/A,FALSE,"DCF"}</definedName>
    <definedName name="wrn.Print." localSheetId="3" hidden="1">{"vi1",#N/A,FALSE,"Financial Statements";"vi2",#N/A,FALSE,"Financial Statements";#N/A,#N/A,FALSE,"DCF"}</definedName>
    <definedName name="wrn.Print." localSheetId="7" hidden="1">{"vi1",#N/A,FALSE,"Financial Statements";"vi2",#N/A,FALSE,"Financial Statements";#N/A,#N/A,FALSE,"DCF"}</definedName>
    <definedName name="wrn.Print." hidden="1">{"vi1",#N/A,FALSE,"Financial Statements";"vi2",#N/A,FALSE,"Financial Statements";#N/A,#N/A,FALSE,"DCF"}</definedName>
    <definedName name="wrn.print._.all." localSheetId="11" hidden="1">{"sum of the parts",#N/A,FALSE,"Sum-of-the-Parts";"LBO analysis",#N/A,FALSE,"LBO P&amp;L";"p&amp;L",#N/A,FALSE,"LBO P&amp;L";"cash flow",#N/A,FALSE,"CF";"cap struct",#N/A,FALSE,"LBO P&amp;L";"equity return",#N/A,FALSE,"return"}</definedName>
    <definedName name="wrn.print._.all." localSheetId="1" hidden="1">{"sum of the parts",#N/A,FALSE,"Sum-of-the-Parts";"LBO analysis",#N/A,FALSE,"LBO P&amp;L";"p&amp;L",#N/A,FALSE,"LBO P&amp;L";"cash flow",#N/A,FALSE,"CF";"cap struct",#N/A,FALSE,"LBO P&amp;L";"equity return",#N/A,FALSE,"return"}</definedName>
    <definedName name="wrn.print._.all." localSheetId="3" hidden="1">{"sum of the parts",#N/A,FALSE,"Sum-of-the-Parts";"LBO analysis",#N/A,FALSE,"LBO P&amp;L";"p&amp;L",#N/A,FALSE,"LBO P&amp;L";"cash flow",#N/A,FALSE,"CF";"cap struct",#N/A,FALSE,"LBO P&amp;L";"equity return",#N/A,FALSE,"return"}</definedName>
    <definedName name="wrn.print._.all." localSheetId="7" hidden="1">{"sum of the parts",#N/A,FALSE,"Sum-of-the-Parts";"LBO analysis",#N/A,FALSE,"LBO P&amp;L";"p&amp;L",#N/A,FALSE,"LBO P&amp;L";"cash flow",#N/A,FALSE,"CF";"cap struct",#N/A,FALSE,"LBO P&amp;L";"equity return",#N/A,FALSE,"return"}</definedName>
    <definedName name="wrn.print._.all." hidden="1">{"sum of the parts",#N/A,FALSE,"Sum-of-the-Parts";"LBO analysis",#N/A,FALSE,"LBO P&amp;L";"p&amp;L",#N/A,FALSE,"LBO P&amp;L";"cash flow",#N/A,FALSE,"CF";"cap struct",#N/A,FALSE,"LBO P&amp;L";"equity return",#N/A,FALSE,"return"}</definedName>
    <definedName name="wrn.Print._.All._.Output." localSheetId="11"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localSheetId="1"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localSheetId="3"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localSheetId="7"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All._.Output." hidden="1">{"Public Market Overview",#N/A,TRUE,"PMO";"Transaction assumptions",#N/A,TRUE,"Transaction Inputs";"Pro forma I/S and S/CF",#N/A,TRUE,"IS and CF";"Goodwill calculations",#N/A,TRUE,"Asset Write-up";"Pro forma acc-dil",#N/A,TRUE,"ACC-DIL";"Public Market Overview",#N/A,TRUE,"PMO";"Trading comparables",#N/A,TRUE,"Public Market Stats";"Pro forma Credit Statistics",#N/A,TRUE,"Credit Stats";"At Various Prices (AVP)",#N/A,TRUE,"AVP";"Contribution Analysis",#N/A,TRUE,"Contribution";"Value creation",#N/A,TRUE,"Value Creation";"Trading comparables",#N/A,TRUE,"Peer Comparables Analysis"}</definedName>
    <definedName name="wrn.print._.graphs." localSheetId="11"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11" hidden="1">{#N/A,#N/A,FALSE,"Spain MKT";#N/A,#N/A,FALSE,"Assumptions";#N/A,#N/A,FALSE,"Adve";#N/A,#N/A,FALSE,"E-Commerce";#N/A,#N/A,FALSE,"Opex";#N/A,#N/A,FALSE,"P&amp;L";#N/A,#N/A,FALSE,"FCF &amp; DCF"}</definedName>
    <definedName name="wrn.print._.pages." localSheetId="1" hidden="1">{#N/A,#N/A,FALSE,"Spain MKT";#N/A,#N/A,FALSE,"Assumptions";#N/A,#N/A,FALSE,"Adve";#N/A,#N/A,FALSE,"E-Commerce";#N/A,#N/A,FALSE,"Opex";#N/A,#N/A,FALSE,"P&amp;L";#N/A,#N/A,FALSE,"FCF &amp; DCF"}</definedName>
    <definedName name="wrn.print._.pages." localSheetId="3" hidden="1">{#N/A,#N/A,FALSE,"Spain MKT";#N/A,#N/A,FALSE,"Assumptions";#N/A,#N/A,FALSE,"Adve";#N/A,#N/A,FALSE,"E-Commerce";#N/A,#N/A,FALSE,"Opex";#N/A,#N/A,FALSE,"P&amp;L";#N/A,#N/A,FALSE,"FCF &amp; DCF"}</definedName>
    <definedName name="wrn.print._.pages." localSheetId="7"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11" hidden="1">{"inputs raw data",#N/A,TRUE,"INPUT"}</definedName>
    <definedName name="wrn.print._.raw._.data._.entry." localSheetId="1" hidden="1">{"inputs raw data",#N/A,TRUE,"INPUT"}</definedName>
    <definedName name="wrn.print._.raw._.data._.entry." localSheetId="3" hidden="1">{"inputs raw data",#N/A,TRUE,"INPUT"}</definedName>
    <definedName name="wrn.print._.raw._.data._.entry." localSheetId="7" hidden="1">{"inputs raw data",#N/A,TRUE,"INPUT"}</definedName>
    <definedName name="wrn.print._.raw._.data._.entry." hidden="1">{"inputs raw data",#N/A,TRUE,"INPUT"}</definedName>
    <definedName name="wrn.Print._.Reports." localSheetId="11" hidden="1">{#N/A,#N/A,FALSE,"CA";#N/A,#N/A,FALSE,"CR";#N/A,#N/A,FALSE,"CT";#N/A,#N/A,FALSE,"NR";#N/A,#N/A,FALSE,"NV";#N/A,#N/A,FALSE,"OK";#N/A,#N/A,FALSE,"OH";#N/A,#N/A,FALSE,"AA";#N/A,#N/A,FALSE,"AE";#N/A,#N/A,FALSE,"IC";#N/A,#N/A,FALSE,"MA";#N/A,#N/A,FALSE,"Total";#N/A,#N/A,FALSE,"990T";#N/A,#N/A,FALSE,"ESTPAYMT"}</definedName>
    <definedName name="wrn.Print._.Reports." localSheetId="1" hidden="1">{#N/A,#N/A,FALSE,"CA";#N/A,#N/A,FALSE,"CR";#N/A,#N/A,FALSE,"CT";#N/A,#N/A,FALSE,"NR";#N/A,#N/A,FALSE,"NV";#N/A,#N/A,FALSE,"OK";#N/A,#N/A,FALSE,"OH";#N/A,#N/A,FALSE,"AA";#N/A,#N/A,FALSE,"AE";#N/A,#N/A,FALSE,"IC";#N/A,#N/A,FALSE,"MA";#N/A,#N/A,FALSE,"Total";#N/A,#N/A,FALSE,"990T";#N/A,#N/A,FALSE,"ESTPAYMT"}</definedName>
    <definedName name="wrn.Print._.Reports." localSheetId="3" hidden="1">{#N/A,#N/A,FALSE,"CA";#N/A,#N/A,FALSE,"CR";#N/A,#N/A,FALSE,"CT";#N/A,#N/A,FALSE,"NR";#N/A,#N/A,FALSE,"NV";#N/A,#N/A,FALSE,"OK";#N/A,#N/A,FALSE,"OH";#N/A,#N/A,FALSE,"AA";#N/A,#N/A,FALSE,"AE";#N/A,#N/A,FALSE,"IC";#N/A,#N/A,FALSE,"MA";#N/A,#N/A,FALSE,"Total";#N/A,#N/A,FALSE,"990T";#N/A,#N/A,FALSE,"ESTPAYMT"}</definedName>
    <definedName name="wrn.Print._.Reports." localSheetId="7" hidden="1">{#N/A,#N/A,FALSE,"CA";#N/A,#N/A,FALSE,"CR";#N/A,#N/A,FALSE,"CT";#N/A,#N/A,FALSE,"NR";#N/A,#N/A,FALSE,"NV";#N/A,#N/A,FALSE,"OK";#N/A,#N/A,FALSE,"OH";#N/A,#N/A,FALSE,"AA";#N/A,#N/A,FALSE,"AE";#N/A,#N/A,FALSE,"IC";#N/A,#N/A,FALSE,"MA";#N/A,#N/A,FALSE,"Total";#N/A,#N/A,FALSE,"990T";#N/A,#N/A,FALSE,"ESTPAYMT"}</definedName>
    <definedName name="wrn.Print._.Reports." hidden="1">{#N/A,#N/A,FALSE,"CA";#N/A,#N/A,FALSE,"CR";#N/A,#N/A,FALSE,"CT";#N/A,#N/A,FALSE,"NR";#N/A,#N/A,FALSE,"NV";#N/A,#N/A,FALSE,"OK";#N/A,#N/A,FALSE,"OH";#N/A,#N/A,FALSE,"AA";#N/A,#N/A,FALSE,"AE";#N/A,#N/A,FALSE,"IC";#N/A,#N/A,FALSE,"MA";#N/A,#N/A,FALSE,"Total";#N/A,#N/A,FALSE,"990T";#N/A,#N/A,FALSE,"ESTPAYMT"}</definedName>
    <definedName name="wrn.print._.standalone." localSheetId="11" hidden="1">{"standalone1",#N/A,FALSE,"DCFBase";"standalone2",#N/A,FALSE,"DCFBase"}</definedName>
    <definedName name="wrn.print._.standalone." localSheetId="1" hidden="1">{"standalone1",#N/A,FALSE,"DCFBase";"standalone2",#N/A,FALSE,"DCFBase"}</definedName>
    <definedName name="wrn.print._.standalone." localSheetId="3" hidden="1">{"standalone1",#N/A,FALSE,"DCFBase";"standalone2",#N/A,FALSE,"DCFBase"}</definedName>
    <definedName name="wrn.print._.standalone." localSheetId="7" hidden="1">{"standalone1",#N/A,FALSE,"DCFBase";"standalone2",#N/A,FALSE,"DCFBase"}</definedName>
    <definedName name="wrn.print._.standalone." hidden="1">{"standalone1",#N/A,FALSE,"DCFBase";"standalone2",#N/A,FALSE,"DCFBase"}</definedName>
    <definedName name="wrn.print._.summary._.sheets." localSheetId="11" hidden="1">{"summary1",#N/A,TRUE,"Comps";"summary2",#N/A,TRUE,"Comps";"summary3",#N/A,TRUE,"Comps"}</definedName>
    <definedName name="wrn.print._.summary._.sheets." localSheetId="1" hidden="1">{"summary1",#N/A,TRUE,"Comps";"summary2",#N/A,TRUE,"Comps";"summary3",#N/A,TRUE,"Comps"}</definedName>
    <definedName name="wrn.print._.summary._.sheets." localSheetId="3" hidden="1">{"summary1",#N/A,TRUE,"Comps";"summary2",#N/A,TRUE,"Comps";"summary3",#N/A,TRUE,"Comps"}</definedName>
    <definedName name="wrn.print._.summary._.sheets." localSheetId="7" hidden="1">{"summary1",#N/A,TRUE,"Comps";"summary2",#N/A,TRUE,"Comps";"summary3",#N/A,TRUE,"Comps"}</definedName>
    <definedName name="wrn.print._.summary._.sheets." hidden="1">{"summary1",#N/A,TRUE,"Comps";"summary2",#N/A,TRUE,"Comps";"summary3",#N/A,TRUE,"Comps"}</definedName>
    <definedName name="wrn.Print._.the._.lot." localSheetId="11" hidden="1">{"First Page",#N/A,FALSE,"Surfactants LBO";"Second Page",#N/A,FALSE,"Surfactants LBO"}</definedName>
    <definedName name="wrn.Print._.the._.lot." localSheetId="1" hidden="1">{"First Page",#N/A,FALSE,"Surfactants LBO";"Second Page",#N/A,FALSE,"Surfactants LBO"}</definedName>
    <definedName name="wrn.Print._.the._.lot." localSheetId="3" hidden="1">{"First Page",#N/A,FALSE,"Surfactants LBO";"Second Page",#N/A,FALSE,"Surfactants LBO"}</definedName>
    <definedName name="wrn.Print._.the._.lot." localSheetId="7" hidden="1">{"First Page",#N/A,FALSE,"Surfactants LBO";"Second Page",#N/A,FALSE,"Surfactants LBO"}</definedName>
    <definedName name="wrn.Print._.the._.lot." hidden="1">{"First Page",#N/A,FALSE,"Surfactants LBO";"Second Page",#N/A,FALSE,"Surfactants LBO"}</definedName>
    <definedName name="wrn.print._1" localSheetId="11" hidden="1">{#N/A,#N/A,FALSE,"Japan 2003";#N/A,#N/A,FALSE,"Sheet2"}</definedName>
    <definedName name="wrn.print._1" localSheetId="1" hidden="1">{#N/A,#N/A,FALSE,"Japan 2003";#N/A,#N/A,FALSE,"Sheet2"}</definedName>
    <definedName name="wrn.print._1" localSheetId="3" hidden="1">{#N/A,#N/A,FALSE,"Japan 2003";#N/A,#N/A,FALSE,"Sheet2"}</definedName>
    <definedName name="wrn.print._1" localSheetId="7" hidden="1">{#N/A,#N/A,FALSE,"Japan 2003";#N/A,#N/A,FALSE,"Sheet2"}</definedName>
    <definedName name="wrn.print._1" hidden="1">{#N/A,#N/A,FALSE,"Japan 2003";#N/A,#N/A,FALSE,"Sheet2"}</definedName>
    <definedName name="wrn.print._2" localSheetId="11" hidden="1">{#N/A,#N/A,FALSE,"Japan 2003";#N/A,#N/A,FALSE,"Sheet2"}</definedName>
    <definedName name="wrn.print._2" localSheetId="1" hidden="1">{#N/A,#N/A,FALSE,"Japan 2003";#N/A,#N/A,FALSE,"Sheet2"}</definedName>
    <definedName name="wrn.print._2" localSheetId="3" hidden="1">{#N/A,#N/A,FALSE,"Japan 2003";#N/A,#N/A,FALSE,"Sheet2"}</definedName>
    <definedName name="wrn.print._2" localSheetId="7" hidden="1">{#N/A,#N/A,FALSE,"Japan 2003";#N/A,#N/A,FALSE,"Sheet2"}</definedName>
    <definedName name="wrn.print._2" hidden="1">{#N/A,#N/A,FALSE,"Japan 2003";#N/A,#N/A,FALSE,"Sheet2"}</definedName>
    <definedName name="wrn.print._3" localSheetId="11" hidden="1">{#N/A,#N/A,FALSE,"Japan 2003";#N/A,#N/A,FALSE,"Sheet2"}</definedName>
    <definedName name="wrn.print._3" localSheetId="1" hidden="1">{#N/A,#N/A,FALSE,"Japan 2003";#N/A,#N/A,FALSE,"Sheet2"}</definedName>
    <definedName name="wrn.print._3" localSheetId="3" hidden="1">{#N/A,#N/A,FALSE,"Japan 2003";#N/A,#N/A,FALSE,"Sheet2"}</definedName>
    <definedName name="wrn.print._3" localSheetId="7" hidden="1">{#N/A,#N/A,FALSE,"Japan 2003";#N/A,#N/A,FALSE,"Sheet2"}</definedName>
    <definedName name="wrn.print._3" hidden="1">{#N/A,#N/A,FALSE,"Japan 2003";#N/A,#N/A,FALSE,"Sheet2"}</definedName>
    <definedName name="wrn.print._4" localSheetId="11" hidden="1">{#N/A,#N/A,FALSE,"Japan 2003";#N/A,#N/A,FALSE,"Sheet2"}</definedName>
    <definedName name="wrn.print._4" localSheetId="1" hidden="1">{#N/A,#N/A,FALSE,"Japan 2003";#N/A,#N/A,FALSE,"Sheet2"}</definedName>
    <definedName name="wrn.print._4" localSheetId="3" hidden="1">{#N/A,#N/A,FALSE,"Japan 2003";#N/A,#N/A,FALSE,"Sheet2"}</definedName>
    <definedName name="wrn.print._4" localSheetId="7" hidden="1">{#N/A,#N/A,FALSE,"Japan 2003";#N/A,#N/A,FALSE,"Sheet2"}</definedName>
    <definedName name="wrn.print._4" hidden="1">{#N/A,#N/A,FALSE,"Japan 2003";#N/A,#N/A,FALSE,"Sheet2"}</definedName>
    <definedName name="wrn.Print_Buyer." localSheetId="11" hidden="1">{#N/A,"DR",FALSE,"increm pf";#N/A,"MAMSI",FALSE,"increm pf";#N/A,"MAXI",FALSE,"increm pf";#N/A,"PCAM",FALSE,"increm pf";#N/A,"PHSV",FALSE,"increm pf";#N/A,"SIE",FALSE,"increm pf"}</definedName>
    <definedName name="wrn.Print_Buyer." localSheetId="1"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localSheetId="11" hidden="1">{"cf1.xls",#N/A,FALSE,"CF";"cfseg1.xls",#N/A,FALSE,"CF";"REV1.xls",#N/A,FALSE,"Rev";"REVANA1.XLS",#N/A,FALSE,"Rev";"IS1.xls",#N/A,FALSE,"IS";"ISQ1.xls",#N/A,FALSE,"IS"}</definedName>
    <definedName name="wrn.PRINT1." localSheetId="1" hidden="1">{"cf1.xls",#N/A,FALSE,"CF";"cfseg1.xls",#N/A,FALSE,"CF";"REV1.xls",#N/A,FALSE,"Rev";"REVANA1.XLS",#N/A,FALSE,"Rev";"IS1.xls",#N/A,FALSE,"IS";"ISQ1.xls",#N/A,FALSE,"IS"}</definedName>
    <definedName name="wrn.PRINT1." localSheetId="3" hidden="1">{"cf1.xls",#N/A,FALSE,"CF";"cfseg1.xls",#N/A,FALSE,"CF";"REV1.xls",#N/A,FALSE,"Rev";"REVANA1.XLS",#N/A,FALSE,"Rev";"IS1.xls",#N/A,FALSE,"IS";"ISQ1.xls",#N/A,FALSE,"IS"}</definedName>
    <definedName name="wrn.PRINT1." localSheetId="7" hidden="1">{"cf1.xls",#N/A,FALSE,"CF";"cfseg1.xls",#N/A,FALSE,"CF";"REV1.xls",#N/A,FALSE,"Rev";"REVANA1.XLS",#N/A,FALSE,"Rev";"IS1.xls",#N/A,FALSE,"IS";"ISQ1.xls",#N/A,FALSE,"IS"}</definedName>
    <definedName name="wrn.PRINT1." hidden="1">{"cf1.xls",#N/A,FALSE,"CF";"cfseg1.xls",#N/A,FALSE,"CF";"REV1.xls",#N/A,FALSE,"Rev";"REVANA1.XLS",#N/A,FALSE,"Rev";"IS1.xls",#N/A,FALSE,"IS";"ISQ1.xls",#N/A,FALSE,"IS"}</definedName>
    <definedName name="wrn.PRINT2" localSheetId="11" hidden="1">{"vi1",#N/A,FALSE,"Financial Statements";"vi2",#N/A,FALSE,"Financial Statements";#N/A,#N/A,FALSE,"DCF"}</definedName>
    <definedName name="wrn.PRINT2" localSheetId="1" hidden="1">{"vi1",#N/A,FALSE,"Financial Statements";"vi2",#N/A,FALSE,"Financial Statements";#N/A,#N/A,FALSE,"DCF"}</definedName>
    <definedName name="wrn.PRINT2" localSheetId="3" hidden="1">{"vi1",#N/A,FALSE,"Financial Statements";"vi2",#N/A,FALSE,"Financial Statements";#N/A,#N/A,FALSE,"DCF"}</definedName>
    <definedName name="wrn.PRINT2" localSheetId="7" hidden="1">{"vi1",#N/A,FALSE,"Financial Statements";"vi2",#N/A,FALSE,"Financial Statements";#N/A,#N/A,FALSE,"DCF"}</definedName>
    <definedName name="wrn.PRINT2" hidden="1">{"vi1",#N/A,FALSE,"Financial Statements";"vi2",#N/A,FALSE,"Financial Statements";#N/A,#N/A,FALSE,"DCF"}</definedName>
    <definedName name="wrn.PrintAll." localSheetId="11" hidden="1">{"Dom_qty",#N/A,FALSE,"Domestic";"Dom_sell",#N/A,FALSE,"Domestic";"Dom_misc",#N/A,FALSE,"Domestic";"Exp_qty",#N/A,FALSE,"Export";"Exp_sell",#N/A,FALSE,"Export";"Exp_misc",#N/A,FALSE,"Export";"ExpCompSet",#N/A,FALSE,"Export Comp. Sets"}</definedName>
    <definedName name="wrn.PrintAll." localSheetId="1" hidden="1">{"Dom_qty",#N/A,FALSE,"Domestic";"Dom_sell",#N/A,FALSE,"Domestic";"Dom_misc",#N/A,FALSE,"Domestic";"Exp_qty",#N/A,FALSE,"Export";"Exp_sell",#N/A,FALSE,"Export";"Exp_misc",#N/A,FALSE,"Export";"ExpCompSet",#N/A,FALSE,"Export Comp. Sets"}</definedName>
    <definedName name="wrn.PrintAll." localSheetId="3" hidden="1">{"Dom_qty",#N/A,FALSE,"Domestic";"Dom_sell",#N/A,FALSE,"Domestic";"Dom_misc",#N/A,FALSE,"Domestic";"Exp_qty",#N/A,FALSE,"Export";"Exp_sell",#N/A,FALSE,"Export";"Exp_misc",#N/A,FALSE,"Export";"ExpCompSet",#N/A,FALSE,"Export Comp. Sets"}</definedName>
    <definedName name="wrn.PrintAll." localSheetId="7" hidden="1">{"Dom_qty",#N/A,FALSE,"Domestic";"Dom_sell",#N/A,FALSE,"Domestic";"Dom_misc",#N/A,FALSE,"Domestic";"Exp_qty",#N/A,FALSE,"Export";"Exp_sell",#N/A,FALSE,"Export";"Exp_misc",#N/A,FALSE,"Export";"ExpCompSet",#N/A,FALSE,"Export Comp. Sets"}</definedName>
    <definedName name="wrn.PrintAll." hidden="1">{"Dom_qty",#N/A,FALSE,"Domestic";"Dom_sell",#N/A,FALSE,"Domestic";"Dom_misc",#N/A,FALSE,"Domestic";"Exp_qty",#N/A,FALSE,"Export";"Exp_sell",#N/A,FALSE,"Export";"Exp_misc",#N/A,FALSE,"Export";"ExpCompSet",#N/A,FALSE,"Export Comp. Sets"}</definedName>
    <definedName name="wrn.Printing._.the._.transactions._.sheets." localSheetId="11" hidden="1">{#N/A,#N/A,FALSE,"Eastern";#N/A,#N/A,FALSE,"Western"}</definedName>
    <definedName name="wrn.Printing._.the._.transactions._.sheets." localSheetId="1" hidden="1">{#N/A,#N/A,FALSE,"Eastern";#N/A,#N/A,FALSE,"Western"}</definedName>
    <definedName name="wrn.Printing._.the._.transactions._.sheets." localSheetId="3" hidden="1">{#N/A,#N/A,FALSE,"Eastern";#N/A,#N/A,FALSE,"Western"}</definedName>
    <definedName name="wrn.Printing._.the._.transactions._.sheets." localSheetId="7" hidden="1">{#N/A,#N/A,FALSE,"Eastern";#N/A,#N/A,FALSE,"Western"}</definedName>
    <definedName name="wrn.Printing._.the._.transactions._.sheets." hidden="1">{#N/A,#N/A,FALSE,"Eastern";#N/A,#N/A,FALSE,"Western"}</definedName>
    <definedName name="wrn.printqtr." localSheetId="11" hidden="1">{"nytasecond",#N/A,FALSE,"NYTQTRS";"nytafirst",#N/A,FALSE,"NYTQTRS";"nytathird",#N/A,FALSE,"NYTQTRS";"nytafourth",#N/A,FALSE,"NYTQTRS";"nytafull",#N/A,FALSE,"NYTQTRS"}</definedName>
    <definedName name="wrn.printqtr." localSheetId="1" hidden="1">{"nytasecond",#N/A,FALSE,"NYTQTRS";"nytafirst",#N/A,FALSE,"NYTQTRS";"nytathird",#N/A,FALSE,"NYTQTRS";"nytafourth",#N/A,FALSE,"NYTQTRS";"nytafull",#N/A,FALSE,"NYTQTRS"}</definedName>
    <definedName name="wrn.printqtr." localSheetId="3" hidden="1">{"nytasecond",#N/A,FALSE,"NYTQTRS";"nytafirst",#N/A,FALSE,"NYTQTRS";"nytathird",#N/A,FALSE,"NYTQTRS";"nytafourth",#N/A,FALSE,"NYTQTRS";"nytafull",#N/A,FALSE,"NYTQTRS"}</definedName>
    <definedName name="wrn.printqtr." localSheetId="7"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qtr." localSheetId="11" hidden="1">{"byqtr",#N/A,FALSE,"Worksheet"}</definedName>
    <definedName name="wrn.qtr." localSheetId="1" hidden="1">{"byqtr",#N/A,FALSE,"Worksheet"}</definedName>
    <definedName name="wrn.qtr." localSheetId="3" hidden="1">{"byqtr",#N/A,FALSE,"Worksheet"}</definedName>
    <definedName name="wrn.qtr." localSheetId="7" hidden="1">{"byqtr",#N/A,FALSE,"Worksheet"}</definedName>
    <definedName name="wrn.qtr." hidden="1">{"byqtr",#N/A,FALSE,"Worksheet"}</definedName>
    <definedName name="wrn.Qtr._.Op._.Q1." localSheetId="11" hidden="1">{"Qtr Op Mgd Q1",#N/A,FALSE,"Qtr-Op (Mng)";"Qtr Op Rpt Q1",#N/A,FALSE,"Qtr-Op (Rpt)";"Operating Vs Reported",#N/A,FALSE,"Rpt-Op Inc"}</definedName>
    <definedName name="wrn.Qtr._.Op._.Q1." localSheetId="1" hidden="1">{"Qtr Op Mgd Q1",#N/A,FALSE,"Qtr-Op (Mng)";"Qtr Op Rpt Q1",#N/A,FALSE,"Qtr-Op (Rpt)";"Operating Vs Reported",#N/A,FALSE,"Rpt-Op Inc"}</definedName>
    <definedName name="wrn.Qtr._.Op._.Q1." localSheetId="3" hidden="1">{"Qtr Op Mgd Q1",#N/A,FALSE,"Qtr-Op (Mng)";"Qtr Op Rpt Q1",#N/A,FALSE,"Qtr-Op (Rpt)";"Operating Vs Reported",#N/A,FALSE,"Rpt-Op Inc"}</definedName>
    <definedName name="wrn.Qtr._.Op._.Q1." localSheetId="7"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2." localSheetId="11" hidden="1">{"Qtr Op Mgd Q2",#N/A,FALSE,"Qtr-Op (Mng)";"Qtr Op Rpt Q2",#N/A,FALSE,"Qtr-Op (Rpt)";"Operating Vs Reported",#N/A,FALSE,"Rpt-Op Inc"}</definedName>
    <definedName name="wrn.Qtr._.Op._.Q2." localSheetId="1" hidden="1">{"Qtr Op Mgd Q2",#N/A,FALSE,"Qtr-Op (Mng)";"Qtr Op Rpt Q2",#N/A,FALSE,"Qtr-Op (Rpt)";"Operating Vs Reported",#N/A,FALSE,"Rpt-Op Inc"}</definedName>
    <definedName name="wrn.Qtr._.Op._.Q2." localSheetId="3" hidden="1">{"Qtr Op Mgd Q2",#N/A,FALSE,"Qtr-Op (Mng)";"Qtr Op Rpt Q2",#N/A,FALSE,"Qtr-Op (Rpt)";"Operating Vs Reported",#N/A,FALSE,"Rpt-Op Inc"}</definedName>
    <definedName name="wrn.Qtr._.Op._.Q2." localSheetId="7"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3." localSheetId="11" hidden="1">{"Qtr Op Mgd Q3",#N/A,FALSE,"Qtr-Op (Mng)";"Qtr Op Rpt Q3",#N/A,FALSE,"Qtr-Op (Rpt)";"Operating Vs Reported",#N/A,FALSE,"Rpt-Op Inc"}</definedName>
    <definedName name="wrn.Qtr._.Op._.Q3." localSheetId="1" hidden="1">{"Qtr Op Mgd Q3",#N/A,FALSE,"Qtr-Op (Mng)";"Qtr Op Rpt Q3",#N/A,FALSE,"Qtr-Op (Rpt)";"Operating Vs Reported",#N/A,FALSE,"Rpt-Op Inc"}</definedName>
    <definedName name="wrn.Qtr._.Op._.Q3." localSheetId="3" hidden="1">{"Qtr Op Mgd Q3",#N/A,FALSE,"Qtr-Op (Mng)";"Qtr Op Rpt Q3",#N/A,FALSE,"Qtr-Op (Rpt)";"Operating Vs Reported",#N/A,FALSE,"Rpt-Op Inc"}</definedName>
    <definedName name="wrn.Qtr._.Op._.Q3." localSheetId="7"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4." localSheetId="11" hidden="1">{"Qtr Op Mgd Q3",#N/A,FALSE,"Qtr-Op (Mng)";"Qtr Op Rpt Q4",#N/A,FALSE,"Qtr-Op (Rpt)";"Operating Vs Reported",#N/A,FALSE,"Rpt-Op Inc"}</definedName>
    <definedName name="wrn.Qtr._.Op._.Q4." localSheetId="1" hidden="1">{"Qtr Op Mgd Q3",#N/A,FALSE,"Qtr-Op (Mng)";"Qtr Op Rpt Q4",#N/A,FALSE,"Qtr-Op (Rpt)";"Operating Vs Reported",#N/A,FALSE,"Rpt-Op Inc"}</definedName>
    <definedName name="wrn.Qtr._.Op._.Q4." localSheetId="3" hidden="1">{"Qtr Op Mgd Q3",#N/A,FALSE,"Qtr-Op (Mng)";"Qtr Op Rpt Q4",#N/A,FALSE,"Qtr-Op (Rpt)";"Operating Vs Reported",#N/A,FALSE,"Rpt-Op Inc"}</definedName>
    <definedName name="wrn.Qtr._.Op._.Q4." localSheetId="7"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2a." localSheetId="11" hidden="1">{"Qtr Op Mgd Q2",#N/A,FALSE,"Qtr-Op (Mng)";"Qtr Op Rpt Q2",#N/A,FALSE,"Qtr-Op (Rpt)";"Operating Vs Reported",#N/A,FALSE,"Rpt-Op Inc"}</definedName>
    <definedName name="wrn.Qtr._.Op._Q2a." localSheetId="1" hidden="1">{"Qtr Op Mgd Q2",#N/A,FALSE,"Qtr-Op (Mng)";"Qtr Op Rpt Q2",#N/A,FALSE,"Qtr-Op (Rpt)";"Operating Vs Reported",#N/A,FALSE,"Rpt-Op Inc"}</definedName>
    <definedName name="wrn.Qtr._.Op._Q2a." localSheetId="3" hidden="1">{"Qtr Op Mgd Q2",#N/A,FALSE,"Qtr-Op (Mng)";"Qtr Op Rpt Q2",#N/A,FALSE,"Qtr-Op (Rpt)";"Operating Vs Reported",#N/A,FALSE,"Rpt-Op Inc"}</definedName>
    <definedName name="wrn.Qtr._.Op._Q2a." localSheetId="7"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4." localSheetId="11" hidden="1">{"Qtr Op Mgd Q3",#N/A,FALSE,"Qtr-Op (Mng)";"Qtr Op Rpt Q4",#N/A,FALSE,"Qtr-Op (Rpt)";"Operating Vs Reported",#N/A,FALSE,"Rpt-Op Inc"}</definedName>
    <definedName name="wrn.Qtr_.Op._.Q4." localSheetId="1" hidden="1">{"Qtr Op Mgd Q3",#N/A,FALSE,"Qtr-Op (Mng)";"Qtr Op Rpt Q4",#N/A,FALSE,"Qtr-Op (Rpt)";"Operating Vs Reported",#N/A,FALSE,"Rpt-Op Inc"}</definedName>
    <definedName name="wrn.Qtr_.Op._.Q4." localSheetId="3" hidden="1">{"Qtr Op Mgd Q3",#N/A,FALSE,"Qtr-Op (Mng)";"Qtr Op Rpt Q4",#N/A,FALSE,"Qtr-Op (Rpt)";"Operating Vs Reported",#N/A,FALSE,"Rpt-Op Inc"}</definedName>
    <definedName name="wrn.Qtr_.Op._.Q4." localSheetId="7" hidden="1">{"Qtr Op Mgd Q3",#N/A,FALSE,"Qtr-Op (Mng)";"Qtr Op Rpt Q4",#N/A,FALSE,"Qtr-Op (Rpt)";"Operating Vs Reported",#N/A,FALSE,"Rpt-Op Inc"}</definedName>
    <definedName name="wrn.Qtr_.Op._.Q4." hidden="1">{"Qtr Op Mgd Q3",#N/A,FALSE,"Qtr-Op (Mng)";"Qtr Op Rpt Q4",#N/A,FALSE,"Qtr-Op (Rpt)";"Operating Vs Reported",#N/A,FALSE,"Rpt-Op Inc"}</definedName>
    <definedName name="wrn.RAPP_SETT." localSheetId="11" hidden="1">{#N/A,#N/A,FALSE,"COVER";#N/A,#N/A,FALSE,"REPORT";#N/A,#N/A,FALSE,"SUMMARY";#N/A,#N/A,FALSE,"DIV";#N/A,#N/A,FALSE,"GRAFICA";#N/A,#N/A,FALSE,"ARCH";#N/A,#N/A,FALSE,"TOT_ARCH";#N/A,#N/A,FALSE,"CANC";#N/A,#N/A,FALSE,"EDIT";#N/A,#N/A,FALSE,"SW";#N/A,#N/A,FALSE,"HW"}</definedName>
    <definedName name="wrn.RAPP_SETT." localSheetId="1" hidden="1">{#N/A,#N/A,FALSE,"COVER";#N/A,#N/A,FALSE,"REPORT";#N/A,#N/A,FALSE,"SUMMARY";#N/A,#N/A,FALSE,"DIV";#N/A,#N/A,FALSE,"GRAFICA";#N/A,#N/A,FALSE,"ARCH";#N/A,#N/A,FALSE,"TOT_ARCH";#N/A,#N/A,FALSE,"CANC";#N/A,#N/A,FALSE,"EDIT";#N/A,#N/A,FALSE,"SW";#N/A,#N/A,FALSE,"HW"}</definedName>
    <definedName name="wrn.RAPP_SETT." localSheetId="3" hidden="1">{#N/A,#N/A,FALSE,"COVER";#N/A,#N/A,FALSE,"REPORT";#N/A,#N/A,FALSE,"SUMMARY";#N/A,#N/A,FALSE,"DIV";#N/A,#N/A,FALSE,"GRAFICA";#N/A,#N/A,FALSE,"ARCH";#N/A,#N/A,FALSE,"TOT_ARCH";#N/A,#N/A,FALSE,"CANC";#N/A,#N/A,FALSE,"EDIT";#N/A,#N/A,FALSE,"SW";#N/A,#N/A,FALSE,"HW"}</definedName>
    <definedName name="wrn.RAPP_SETT." localSheetId="7" hidden="1">{#N/A,#N/A,FALSE,"COVER";#N/A,#N/A,FALSE,"REPORT";#N/A,#N/A,FALSE,"SUMMARY";#N/A,#N/A,FALSE,"DIV";#N/A,#N/A,FALSE,"GRAFICA";#N/A,#N/A,FALSE,"ARCH";#N/A,#N/A,FALSE,"TOT_ARCH";#N/A,#N/A,FALSE,"CANC";#N/A,#N/A,FALSE,"EDIT";#N/A,#N/A,FALSE,"SW";#N/A,#N/A,FALSE,"HW"}</definedName>
    <definedName name="wrn.RAPP_SETT." hidden="1">{#N/A,#N/A,FALSE,"COVER";#N/A,#N/A,FALSE,"REPORT";#N/A,#N/A,FALSE,"SUMMARY";#N/A,#N/A,FALSE,"DIV";#N/A,#N/A,FALSE,"GRAFICA";#N/A,#N/A,FALSE,"ARCH";#N/A,#N/A,FALSE,"TOT_ARCH";#N/A,#N/A,FALSE,"CANC";#N/A,#N/A,FALSE,"EDIT";#N/A,#N/A,FALSE,"SW";#N/A,#N/A,FALSE,"HW"}</definedName>
    <definedName name="wrn.ratios." localSheetId="11" hidden="1">{"ratios",#N/A,FALSE,"Summary Accounts"}</definedName>
    <definedName name="wrn.ratios." localSheetId="1" hidden="1">{"ratios",#N/A,FALSE,"Summary Accounts"}</definedName>
    <definedName name="wrn.ratios." localSheetId="3" hidden="1">{"ratios",#N/A,FALSE,"Summary Accounts"}</definedName>
    <definedName name="wrn.ratios." localSheetId="7" hidden="1">{"ratios",#N/A,FALSE,"Summary Accounts"}</definedName>
    <definedName name="wrn.ratios." hidden="1">{"ratios",#N/A,FALSE,"Summary Accounts"}</definedName>
    <definedName name="wrn.ReconAll." localSheetId="11" hidden="1">{#N/A,#N/A,TRUE,"Q3 - FY98 - Reconciliation";#N/A,#N/A,TRUE,"Recon Summary - Civ";#N/A,#N/A,TRUE,"Recon Summary - DoD-APG";#N/A,#N/A,TRUE,"Recon Summary - Healthcare";#N/A,#N/A,TRUE,"Recon Summary - He";#N/A,#N/A,TRUE,"Recon Summary - S&amp;L"}</definedName>
    <definedName name="wrn.ReconAll." localSheetId="1" hidden="1">{#N/A,#N/A,TRUE,"Q3 - FY98 - Reconciliation";#N/A,#N/A,TRUE,"Recon Summary - Civ";#N/A,#N/A,TRUE,"Recon Summary - DoD-APG";#N/A,#N/A,TRUE,"Recon Summary - Healthcare";#N/A,#N/A,TRUE,"Recon Summary - He";#N/A,#N/A,TRUE,"Recon Summary - S&amp;L"}</definedName>
    <definedName name="wrn.ReconAll." localSheetId="3" hidden="1">{#N/A,#N/A,TRUE,"Q3 - FY98 - Reconciliation";#N/A,#N/A,TRUE,"Recon Summary - Civ";#N/A,#N/A,TRUE,"Recon Summary - DoD-APG";#N/A,#N/A,TRUE,"Recon Summary - Healthcare";#N/A,#N/A,TRUE,"Recon Summary - He";#N/A,#N/A,TRUE,"Recon Summary - S&amp;L"}</definedName>
    <definedName name="wrn.ReconAll." localSheetId="7" hidden="1">{#N/A,#N/A,TRUE,"Q3 - FY98 - Reconciliation";#N/A,#N/A,TRUE,"Recon Summary - Civ";#N/A,#N/A,TRUE,"Recon Summary - DoD-APG";#N/A,#N/A,TRUE,"Recon Summary - Healthcare";#N/A,#N/A,TRUE,"Recon Summary - He";#N/A,#N/A,TRUE,"Recon Summary - S&amp;L"}</definedName>
    <definedName name="wrn.ReconAll." hidden="1">{#N/A,#N/A,TRUE,"Q3 - FY98 - Reconciliation";#N/A,#N/A,TRUE,"Recon Summary - Civ";#N/A,#N/A,TRUE,"Recon Summary - DoD-APG";#N/A,#N/A,TRUE,"Recon Summary - Healthcare";#N/A,#N/A,TRUE,"Recon Summary - He";#N/A,#N/A,TRUE,"Recon Summary - S&amp;L"}</definedName>
    <definedName name="wrn.reconallb" localSheetId="11" hidden="1">{#N/A,#N/A,TRUE,"Q3 - FY98 - Reconciliation";#N/A,#N/A,TRUE,"Recon Summary - Civ";#N/A,#N/A,TRUE,"Recon Summary - DoD-APG";#N/A,#N/A,TRUE,"Recon Summary - Healthcare";#N/A,#N/A,TRUE,"Recon Summary - He";#N/A,#N/A,TRUE,"Recon Summary - S&amp;L"}</definedName>
    <definedName name="wrn.reconallb" localSheetId="1" hidden="1">{#N/A,#N/A,TRUE,"Q3 - FY98 - Reconciliation";#N/A,#N/A,TRUE,"Recon Summary - Civ";#N/A,#N/A,TRUE,"Recon Summary - DoD-APG";#N/A,#N/A,TRUE,"Recon Summary - Healthcare";#N/A,#N/A,TRUE,"Recon Summary - He";#N/A,#N/A,TRUE,"Recon Summary - S&amp;L"}</definedName>
    <definedName name="wrn.reconallb" localSheetId="3" hidden="1">{#N/A,#N/A,TRUE,"Q3 - FY98 - Reconciliation";#N/A,#N/A,TRUE,"Recon Summary - Civ";#N/A,#N/A,TRUE,"Recon Summary - DoD-APG";#N/A,#N/A,TRUE,"Recon Summary - Healthcare";#N/A,#N/A,TRUE,"Recon Summary - He";#N/A,#N/A,TRUE,"Recon Summary - S&amp;L"}</definedName>
    <definedName name="wrn.reconallb" localSheetId="7" hidden="1">{#N/A,#N/A,TRUE,"Q3 - FY98 - Reconciliation";#N/A,#N/A,TRUE,"Recon Summary - Civ";#N/A,#N/A,TRUE,"Recon Summary - DoD-APG";#N/A,#N/A,TRUE,"Recon Summary - Healthcare";#N/A,#N/A,TRUE,"Recon Summary - He";#N/A,#N/A,TRUE,"Recon Summary - S&amp;L"}</definedName>
    <definedName name="wrn.reconallb" hidden="1">{#N/A,#N/A,TRUE,"Q3 - FY98 - Reconciliation";#N/A,#N/A,TRUE,"Recon Summary - Civ";#N/A,#N/A,TRUE,"Recon Summary - DoD-APG";#N/A,#N/A,TRUE,"Recon Summary - Healthcare";#N/A,#N/A,TRUE,"Recon Summary - He";#N/A,#N/A,TRUE,"Recon Summary - S&amp;L"}</definedName>
    <definedName name="wrn.Relevant." localSheetId="11" hidden="1">{#N/A,#N/A,FALSE,"Title Page";#N/A,#N/A,FALSE,"Conclusions";#N/A,#N/A,FALSE,"Assum.";#N/A,#N/A,FALSE,"Sun  DCF-WC-Dep";#N/A,#N/A,FALSE,"MarketValue";#N/A,#N/A,FALSE,"BalSheet";#N/A,#N/A,FALSE,"WACC";#N/A,#N/A,FALSE,"PC+ Info.";#N/A,#N/A,FALSE,"PC+Info_2"}</definedName>
    <definedName name="wrn.Relevant." localSheetId="1" hidden="1">{#N/A,#N/A,FALSE,"Title Page";#N/A,#N/A,FALSE,"Conclusions";#N/A,#N/A,FALSE,"Assum.";#N/A,#N/A,FALSE,"Sun  DCF-WC-Dep";#N/A,#N/A,FALSE,"MarketValue";#N/A,#N/A,FALSE,"BalSheet";#N/A,#N/A,FALSE,"WACC";#N/A,#N/A,FALSE,"PC+ Info.";#N/A,#N/A,FALSE,"PC+Info_2"}</definedName>
    <definedName name="wrn.Relevant." localSheetId="3" hidden="1">{#N/A,#N/A,FALSE,"Title Page";#N/A,#N/A,FALSE,"Conclusions";#N/A,#N/A,FALSE,"Assum.";#N/A,#N/A,FALSE,"Sun  DCF-WC-Dep";#N/A,#N/A,FALSE,"MarketValue";#N/A,#N/A,FALSE,"BalSheet";#N/A,#N/A,FALSE,"WACC";#N/A,#N/A,FALSE,"PC+ Info.";#N/A,#N/A,FALSE,"PC+Info_2"}</definedName>
    <definedName name="wrn.Relevant." localSheetId="7"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_1" localSheetId="11" hidden="1">{#N/A,#N/A,FALSE,"Title Page";#N/A,#N/A,FALSE,"Conclusions";#N/A,#N/A,FALSE,"Assum.";#N/A,#N/A,FALSE,"Sun  DCF-WC-Dep";#N/A,#N/A,FALSE,"MarketValue";#N/A,#N/A,FALSE,"BalSheet";#N/A,#N/A,FALSE,"WACC";#N/A,#N/A,FALSE,"PC+ Info.";#N/A,#N/A,FALSE,"PC+Info_2"}</definedName>
    <definedName name="wrn.Relevant._1" localSheetId="1" hidden="1">{#N/A,#N/A,FALSE,"Title Page";#N/A,#N/A,FALSE,"Conclusions";#N/A,#N/A,FALSE,"Assum.";#N/A,#N/A,FALSE,"Sun  DCF-WC-Dep";#N/A,#N/A,FALSE,"MarketValue";#N/A,#N/A,FALSE,"BalSheet";#N/A,#N/A,FALSE,"WACC";#N/A,#N/A,FALSE,"PC+ Info.";#N/A,#N/A,FALSE,"PC+Info_2"}</definedName>
    <definedName name="wrn.Relevant._1" localSheetId="3" hidden="1">{#N/A,#N/A,FALSE,"Title Page";#N/A,#N/A,FALSE,"Conclusions";#N/A,#N/A,FALSE,"Assum.";#N/A,#N/A,FALSE,"Sun  DCF-WC-Dep";#N/A,#N/A,FALSE,"MarketValue";#N/A,#N/A,FALSE,"BalSheet";#N/A,#N/A,FALSE,"WACC";#N/A,#N/A,FALSE,"PC+ Info.";#N/A,#N/A,FALSE,"PC+Info_2"}</definedName>
    <definedName name="wrn.Relevant._1" localSheetId="7" hidden="1">{#N/A,#N/A,FALSE,"Title Page";#N/A,#N/A,FALSE,"Conclusions";#N/A,#N/A,FALSE,"Assum.";#N/A,#N/A,FALSE,"Sun  DCF-WC-Dep";#N/A,#N/A,FALSE,"MarketValue";#N/A,#N/A,FALSE,"BalSheet";#N/A,#N/A,FALSE,"WACC";#N/A,#N/A,FALSE,"PC+ Info.";#N/A,#N/A,FALSE,"PC+Info_2"}</definedName>
    <definedName name="wrn.Relevant._1" hidden="1">{#N/A,#N/A,FALSE,"Title Page";#N/A,#N/A,FALSE,"Conclusions";#N/A,#N/A,FALSE,"Assum.";#N/A,#N/A,FALSE,"Sun  DCF-WC-Dep";#N/A,#N/A,FALSE,"MarketValue";#N/A,#N/A,FALSE,"BalSheet";#N/A,#N/A,FALSE,"WACC";#N/A,#N/A,FALSE,"PC+ Info.";#N/A,#N/A,FALSE,"PC+Info_2"}</definedName>
    <definedName name="wrn.Relevant._2" localSheetId="11" hidden="1">{#N/A,#N/A,FALSE,"Title Page";#N/A,#N/A,FALSE,"Conclusions";#N/A,#N/A,FALSE,"Assum.";#N/A,#N/A,FALSE,"Sun  DCF-WC-Dep";#N/A,#N/A,FALSE,"MarketValue";#N/A,#N/A,FALSE,"BalSheet";#N/A,#N/A,FALSE,"WACC";#N/A,#N/A,FALSE,"PC+ Info.";#N/A,#N/A,FALSE,"PC+Info_2"}</definedName>
    <definedName name="wrn.Relevant._2" localSheetId="1" hidden="1">{#N/A,#N/A,FALSE,"Title Page";#N/A,#N/A,FALSE,"Conclusions";#N/A,#N/A,FALSE,"Assum.";#N/A,#N/A,FALSE,"Sun  DCF-WC-Dep";#N/A,#N/A,FALSE,"MarketValue";#N/A,#N/A,FALSE,"BalSheet";#N/A,#N/A,FALSE,"WACC";#N/A,#N/A,FALSE,"PC+ Info.";#N/A,#N/A,FALSE,"PC+Info_2"}</definedName>
    <definedName name="wrn.Relevant._2" localSheetId="3" hidden="1">{#N/A,#N/A,FALSE,"Title Page";#N/A,#N/A,FALSE,"Conclusions";#N/A,#N/A,FALSE,"Assum.";#N/A,#N/A,FALSE,"Sun  DCF-WC-Dep";#N/A,#N/A,FALSE,"MarketValue";#N/A,#N/A,FALSE,"BalSheet";#N/A,#N/A,FALSE,"WACC";#N/A,#N/A,FALSE,"PC+ Info.";#N/A,#N/A,FALSE,"PC+Info_2"}</definedName>
    <definedName name="wrn.Relevant._2" localSheetId="7" hidden="1">{#N/A,#N/A,FALSE,"Title Page";#N/A,#N/A,FALSE,"Conclusions";#N/A,#N/A,FALSE,"Assum.";#N/A,#N/A,FALSE,"Sun  DCF-WC-Dep";#N/A,#N/A,FALSE,"MarketValue";#N/A,#N/A,FALSE,"BalSheet";#N/A,#N/A,FALSE,"WACC";#N/A,#N/A,FALSE,"PC+ Info.";#N/A,#N/A,FALSE,"PC+Info_2"}</definedName>
    <definedName name="wrn.Relevant._2" hidden="1">{#N/A,#N/A,FALSE,"Title Page";#N/A,#N/A,FALSE,"Conclusions";#N/A,#N/A,FALSE,"Assum.";#N/A,#N/A,FALSE,"Sun  DCF-WC-Dep";#N/A,#N/A,FALSE,"MarketValue";#N/A,#N/A,FALSE,"BalSheet";#N/A,#N/A,FALSE,"WACC";#N/A,#N/A,FALSE,"PC+ Info.";#N/A,#N/A,FALSE,"PC+Info_2"}</definedName>
    <definedName name="wrn.Relevant._3" localSheetId="11" hidden="1">{#N/A,#N/A,FALSE,"Title Page";#N/A,#N/A,FALSE,"Conclusions";#N/A,#N/A,FALSE,"Assum.";#N/A,#N/A,FALSE,"Sun  DCF-WC-Dep";#N/A,#N/A,FALSE,"MarketValue";#N/A,#N/A,FALSE,"BalSheet";#N/A,#N/A,FALSE,"WACC";#N/A,#N/A,FALSE,"PC+ Info.";#N/A,#N/A,FALSE,"PC+Info_2"}</definedName>
    <definedName name="wrn.Relevant._3" localSheetId="1" hidden="1">{#N/A,#N/A,FALSE,"Title Page";#N/A,#N/A,FALSE,"Conclusions";#N/A,#N/A,FALSE,"Assum.";#N/A,#N/A,FALSE,"Sun  DCF-WC-Dep";#N/A,#N/A,FALSE,"MarketValue";#N/A,#N/A,FALSE,"BalSheet";#N/A,#N/A,FALSE,"WACC";#N/A,#N/A,FALSE,"PC+ Info.";#N/A,#N/A,FALSE,"PC+Info_2"}</definedName>
    <definedName name="wrn.Relevant._3" localSheetId="3" hidden="1">{#N/A,#N/A,FALSE,"Title Page";#N/A,#N/A,FALSE,"Conclusions";#N/A,#N/A,FALSE,"Assum.";#N/A,#N/A,FALSE,"Sun  DCF-WC-Dep";#N/A,#N/A,FALSE,"MarketValue";#N/A,#N/A,FALSE,"BalSheet";#N/A,#N/A,FALSE,"WACC";#N/A,#N/A,FALSE,"PC+ Info.";#N/A,#N/A,FALSE,"PC+Info_2"}</definedName>
    <definedName name="wrn.Relevant._3" localSheetId="7" hidden="1">{#N/A,#N/A,FALSE,"Title Page";#N/A,#N/A,FALSE,"Conclusions";#N/A,#N/A,FALSE,"Assum.";#N/A,#N/A,FALSE,"Sun  DCF-WC-Dep";#N/A,#N/A,FALSE,"MarketValue";#N/A,#N/A,FALSE,"BalSheet";#N/A,#N/A,FALSE,"WACC";#N/A,#N/A,FALSE,"PC+ Info.";#N/A,#N/A,FALSE,"PC+Info_2"}</definedName>
    <definedName name="wrn.Relevant._3" hidden="1">{#N/A,#N/A,FALSE,"Title Page";#N/A,#N/A,FALSE,"Conclusions";#N/A,#N/A,FALSE,"Assum.";#N/A,#N/A,FALSE,"Sun  DCF-WC-Dep";#N/A,#N/A,FALSE,"MarketValue";#N/A,#N/A,FALSE,"BalSheet";#N/A,#N/A,FALSE,"WACC";#N/A,#N/A,FALSE,"PC+ Info.";#N/A,#N/A,FALSE,"PC+Info_2"}</definedName>
    <definedName name="wrn.Relevant._4" localSheetId="11" hidden="1">{#N/A,#N/A,FALSE,"Title Page";#N/A,#N/A,FALSE,"Conclusions";#N/A,#N/A,FALSE,"Assum.";#N/A,#N/A,FALSE,"Sun  DCF-WC-Dep";#N/A,#N/A,FALSE,"MarketValue";#N/A,#N/A,FALSE,"BalSheet";#N/A,#N/A,FALSE,"WACC";#N/A,#N/A,FALSE,"PC+ Info.";#N/A,#N/A,FALSE,"PC+Info_2"}</definedName>
    <definedName name="wrn.Relevant._4" localSheetId="1" hidden="1">{#N/A,#N/A,FALSE,"Title Page";#N/A,#N/A,FALSE,"Conclusions";#N/A,#N/A,FALSE,"Assum.";#N/A,#N/A,FALSE,"Sun  DCF-WC-Dep";#N/A,#N/A,FALSE,"MarketValue";#N/A,#N/A,FALSE,"BalSheet";#N/A,#N/A,FALSE,"WACC";#N/A,#N/A,FALSE,"PC+ Info.";#N/A,#N/A,FALSE,"PC+Info_2"}</definedName>
    <definedName name="wrn.Relevant._4" localSheetId="3" hidden="1">{#N/A,#N/A,FALSE,"Title Page";#N/A,#N/A,FALSE,"Conclusions";#N/A,#N/A,FALSE,"Assum.";#N/A,#N/A,FALSE,"Sun  DCF-WC-Dep";#N/A,#N/A,FALSE,"MarketValue";#N/A,#N/A,FALSE,"BalSheet";#N/A,#N/A,FALSE,"WACC";#N/A,#N/A,FALSE,"PC+ Info.";#N/A,#N/A,FALSE,"PC+Info_2"}</definedName>
    <definedName name="wrn.Relevant._4" localSheetId="7" hidden="1">{#N/A,#N/A,FALSE,"Title Page";#N/A,#N/A,FALSE,"Conclusions";#N/A,#N/A,FALSE,"Assum.";#N/A,#N/A,FALSE,"Sun  DCF-WC-Dep";#N/A,#N/A,FALSE,"MarketValue";#N/A,#N/A,FALSE,"BalSheet";#N/A,#N/A,FALSE,"WACC";#N/A,#N/A,FALSE,"PC+ Info.";#N/A,#N/A,FALSE,"PC+Info_2"}</definedName>
    <definedName name="wrn.Relevant._4" hidden="1">{#N/A,#N/A,FALSE,"Title Page";#N/A,#N/A,FALSE,"Conclusions";#N/A,#N/A,FALSE,"Assum.";#N/A,#N/A,FALSE,"Sun  DCF-WC-Dep";#N/A,#N/A,FALSE,"MarketValue";#N/A,#N/A,FALSE,"BalSheet";#N/A,#N/A,FALSE,"WACC";#N/A,#N/A,FALSE,"PC+ Info.";#N/A,#N/A,FALSE,"PC+Info_2"}</definedName>
    <definedName name="wrn.Relevant1." localSheetId="11" hidden="1">{#N/A,#N/A,FALSE,"Title Page";#N/A,#N/A,FALSE,"Conclusions";#N/A,#N/A,FALSE,"Assum.";#N/A,#N/A,FALSE,"Sun  DCF-WC-Dep";#N/A,#N/A,FALSE,"MarketValue";#N/A,#N/A,FALSE,"BalSheet";#N/A,#N/A,FALSE,"WACC";#N/A,#N/A,FALSE,"PC+ Info.";#N/A,#N/A,FALSE,"PC+Info_2"}</definedName>
    <definedName name="wrn.Relevant1." localSheetId="1" hidden="1">{#N/A,#N/A,FALSE,"Title Page";#N/A,#N/A,FALSE,"Conclusions";#N/A,#N/A,FALSE,"Assum.";#N/A,#N/A,FALSE,"Sun  DCF-WC-Dep";#N/A,#N/A,FALSE,"MarketValue";#N/A,#N/A,FALSE,"BalSheet";#N/A,#N/A,FALSE,"WACC";#N/A,#N/A,FALSE,"PC+ Info.";#N/A,#N/A,FALSE,"PC+Info_2"}</definedName>
    <definedName name="wrn.Relevant1." localSheetId="3" hidden="1">{#N/A,#N/A,FALSE,"Title Page";#N/A,#N/A,FALSE,"Conclusions";#N/A,#N/A,FALSE,"Assum.";#N/A,#N/A,FALSE,"Sun  DCF-WC-Dep";#N/A,#N/A,FALSE,"MarketValue";#N/A,#N/A,FALSE,"BalSheet";#N/A,#N/A,FALSE,"WACC";#N/A,#N/A,FALSE,"PC+ Info.";#N/A,#N/A,FALSE,"PC+Info_2"}</definedName>
    <definedName name="wrn.Relevant1." localSheetId="7"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1._1" localSheetId="11" hidden="1">{#N/A,#N/A,FALSE,"Title Page";#N/A,#N/A,FALSE,"Conclusions";#N/A,#N/A,FALSE,"Assum.";#N/A,#N/A,FALSE,"Sun  DCF-WC-Dep";#N/A,#N/A,FALSE,"MarketValue";#N/A,#N/A,FALSE,"BalSheet";#N/A,#N/A,FALSE,"WACC";#N/A,#N/A,FALSE,"PC+ Info.";#N/A,#N/A,FALSE,"PC+Info_2"}</definedName>
    <definedName name="wrn.Relevant1._1" localSheetId="1" hidden="1">{#N/A,#N/A,FALSE,"Title Page";#N/A,#N/A,FALSE,"Conclusions";#N/A,#N/A,FALSE,"Assum.";#N/A,#N/A,FALSE,"Sun  DCF-WC-Dep";#N/A,#N/A,FALSE,"MarketValue";#N/A,#N/A,FALSE,"BalSheet";#N/A,#N/A,FALSE,"WACC";#N/A,#N/A,FALSE,"PC+ Info.";#N/A,#N/A,FALSE,"PC+Info_2"}</definedName>
    <definedName name="wrn.Relevant1._1" localSheetId="3" hidden="1">{#N/A,#N/A,FALSE,"Title Page";#N/A,#N/A,FALSE,"Conclusions";#N/A,#N/A,FALSE,"Assum.";#N/A,#N/A,FALSE,"Sun  DCF-WC-Dep";#N/A,#N/A,FALSE,"MarketValue";#N/A,#N/A,FALSE,"BalSheet";#N/A,#N/A,FALSE,"WACC";#N/A,#N/A,FALSE,"PC+ Info.";#N/A,#N/A,FALSE,"PC+Info_2"}</definedName>
    <definedName name="wrn.Relevant1._1" localSheetId="7" hidden="1">{#N/A,#N/A,FALSE,"Title Page";#N/A,#N/A,FALSE,"Conclusions";#N/A,#N/A,FALSE,"Assum.";#N/A,#N/A,FALSE,"Sun  DCF-WC-Dep";#N/A,#N/A,FALSE,"MarketValue";#N/A,#N/A,FALSE,"BalSheet";#N/A,#N/A,FALSE,"WACC";#N/A,#N/A,FALSE,"PC+ Info.";#N/A,#N/A,FALSE,"PC+Info_2"}</definedName>
    <definedName name="wrn.Relevant1._1" hidden="1">{#N/A,#N/A,FALSE,"Title Page";#N/A,#N/A,FALSE,"Conclusions";#N/A,#N/A,FALSE,"Assum.";#N/A,#N/A,FALSE,"Sun  DCF-WC-Dep";#N/A,#N/A,FALSE,"MarketValue";#N/A,#N/A,FALSE,"BalSheet";#N/A,#N/A,FALSE,"WACC";#N/A,#N/A,FALSE,"PC+ Info.";#N/A,#N/A,FALSE,"PC+Info_2"}</definedName>
    <definedName name="wrn.Relevant1._2" localSheetId="11" hidden="1">{#N/A,#N/A,FALSE,"Title Page";#N/A,#N/A,FALSE,"Conclusions";#N/A,#N/A,FALSE,"Assum.";#N/A,#N/A,FALSE,"Sun  DCF-WC-Dep";#N/A,#N/A,FALSE,"MarketValue";#N/A,#N/A,FALSE,"BalSheet";#N/A,#N/A,FALSE,"WACC";#N/A,#N/A,FALSE,"PC+ Info.";#N/A,#N/A,FALSE,"PC+Info_2"}</definedName>
    <definedName name="wrn.Relevant1._2" localSheetId="1" hidden="1">{#N/A,#N/A,FALSE,"Title Page";#N/A,#N/A,FALSE,"Conclusions";#N/A,#N/A,FALSE,"Assum.";#N/A,#N/A,FALSE,"Sun  DCF-WC-Dep";#N/A,#N/A,FALSE,"MarketValue";#N/A,#N/A,FALSE,"BalSheet";#N/A,#N/A,FALSE,"WACC";#N/A,#N/A,FALSE,"PC+ Info.";#N/A,#N/A,FALSE,"PC+Info_2"}</definedName>
    <definedName name="wrn.Relevant1._2" localSheetId="3" hidden="1">{#N/A,#N/A,FALSE,"Title Page";#N/A,#N/A,FALSE,"Conclusions";#N/A,#N/A,FALSE,"Assum.";#N/A,#N/A,FALSE,"Sun  DCF-WC-Dep";#N/A,#N/A,FALSE,"MarketValue";#N/A,#N/A,FALSE,"BalSheet";#N/A,#N/A,FALSE,"WACC";#N/A,#N/A,FALSE,"PC+ Info.";#N/A,#N/A,FALSE,"PC+Info_2"}</definedName>
    <definedName name="wrn.Relevant1._2" localSheetId="7" hidden="1">{#N/A,#N/A,FALSE,"Title Page";#N/A,#N/A,FALSE,"Conclusions";#N/A,#N/A,FALSE,"Assum.";#N/A,#N/A,FALSE,"Sun  DCF-WC-Dep";#N/A,#N/A,FALSE,"MarketValue";#N/A,#N/A,FALSE,"BalSheet";#N/A,#N/A,FALSE,"WACC";#N/A,#N/A,FALSE,"PC+ Info.";#N/A,#N/A,FALSE,"PC+Info_2"}</definedName>
    <definedName name="wrn.Relevant1._2" hidden="1">{#N/A,#N/A,FALSE,"Title Page";#N/A,#N/A,FALSE,"Conclusions";#N/A,#N/A,FALSE,"Assum.";#N/A,#N/A,FALSE,"Sun  DCF-WC-Dep";#N/A,#N/A,FALSE,"MarketValue";#N/A,#N/A,FALSE,"BalSheet";#N/A,#N/A,FALSE,"WACC";#N/A,#N/A,FALSE,"PC+ Info.";#N/A,#N/A,FALSE,"PC+Info_2"}</definedName>
    <definedName name="wrn.Relevant1._3" localSheetId="11" hidden="1">{#N/A,#N/A,FALSE,"Title Page";#N/A,#N/A,FALSE,"Conclusions";#N/A,#N/A,FALSE,"Assum.";#N/A,#N/A,FALSE,"Sun  DCF-WC-Dep";#N/A,#N/A,FALSE,"MarketValue";#N/A,#N/A,FALSE,"BalSheet";#N/A,#N/A,FALSE,"WACC";#N/A,#N/A,FALSE,"PC+ Info.";#N/A,#N/A,FALSE,"PC+Info_2"}</definedName>
    <definedName name="wrn.Relevant1._3" localSheetId="1" hidden="1">{#N/A,#N/A,FALSE,"Title Page";#N/A,#N/A,FALSE,"Conclusions";#N/A,#N/A,FALSE,"Assum.";#N/A,#N/A,FALSE,"Sun  DCF-WC-Dep";#N/A,#N/A,FALSE,"MarketValue";#N/A,#N/A,FALSE,"BalSheet";#N/A,#N/A,FALSE,"WACC";#N/A,#N/A,FALSE,"PC+ Info.";#N/A,#N/A,FALSE,"PC+Info_2"}</definedName>
    <definedName name="wrn.Relevant1._3" localSheetId="3" hidden="1">{#N/A,#N/A,FALSE,"Title Page";#N/A,#N/A,FALSE,"Conclusions";#N/A,#N/A,FALSE,"Assum.";#N/A,#N/A,FALSE,"Sun  DCF-WC-Dep";#N/A,#N/A,FALSE,"MarketValue";#N/A,#N/A,FALSE,"BalSheet";#N/A,#N/A,FALSE,"WACC";#N/A,#N/A,FALSE,"PC+ Info.";#N/A,#N/A,FALSE,"PC+Info_2"}</definedName>
    <definedName name="wrn.Relevant1._3" localSheetId="7" hidden="1">{#N/A,#N/A,FALSE,"Title Page";#N/A,#N/A,FALSE,"Conclusions";#N/A,#N/A,FALSE,"Assum.";#N/A,#N/A,FALSE,"Sun  DCF-WC-Dep";#N/A,#N/A,FALSE,"MarketValue";#N/A,#N/A,FALSE,"BalSheet";#N/A,#N/A,FALSE,"WACC";#N/A,#N/A,FALSE,"PC+ Info.";#N/A,#N/A,FALSE,"PC+Info_2"}</definedName>
    <definedName name="wrn.Relevant1._3" hidden="1">{#N/A,#N/A,FALSE,"Title Page";#N/A,#N/A,FALSE,"Conclusions";#N/A,#N/A,FALSE,"Assum.";#N/A,#N/A,FALSE,"Sun  DCF-WC-Dep";#N/A,#N/A,FALSE,"MarketValue";#N/A,#N/A,FALSE,"BalSheet";#N/A,#N/A,FALSE,"WACC";#N/A,#N/A,FALSE,"PC+ Info.";#N/A,#N/A,FALSE,"PC+Info_2"}</definedName>
    <definedName name="wrn.Relevant1._4" localSheetId="11" hidden="1">{#N/A,#N/A,FALSE,"Title Page";#N/A,#N/A,FALSE,"Conclusions";#N/A,#N/A,FALSE,"Assum.";#N/A,#N/A,FALSE,"Sun  DCF-WC-Dep";#N/A,#N/A,FALSE,"MarketValue";#N/A,#N/A,FALSE,"BalSheet";#N/A,#N/A,FALSE,"WACC";#N/A,#N/A,FALSE,"PC+ Info.";#N/A,#N/A,FALSE,"PC+Info_2"}</definedName>
    <definedName name="wrn.Relevant1._4" localSheetId="1" hidden="1">{#N/A,#N/A,FALSE,"Title Page";#N/A,#N/A,FALSE,"Conclusions";#N/A,#N/A,FALSE,"Assum.";#N/A,#N/A,FALSE,"Sun  DCF-WC-Dep";#N/A,#N/A,FALSE,"MarketValue";#N/A,#N/A,FALSE,"BalSheet";#N/A,#N/A,FALSE,"WACC";#N/A,#N/A,FALSE,"PC+ Info.";#N/A,#N/A,FALSE,"PC+Info_2"}</definedName>
    <definedName name="wrn.Relevant1._4" localSheetId="3" hidden="1">{#N/A,#N/A,FALSE,"Title Page";#N/A,#N/A,FALSE,"Conclusions";#N/A,#N/A,FALSE,"Assum.";#N/A,#N/A,FALSE,"Sun  DCF-WC-Dep";#N/A,#N/A,FALSE,"MarketValue";#N/A,#N/A,FALSE,"BalSheet";#N/A,#N/A,FALSE,"WACC";#N/A,#N/A,FALSE,"PC+ Info.";#N/A,#N/A,FALSE,"PC+Info_2"}</definedName>
    <definedName name="wrn.Relevant1._4" localSheetId="7" hidden="1">{#N/A,#N/A,FALSE,"Title Page";#N/A,#N/A,FALSE,"Conclusions";#N/A,#N/A,FALSE,"Assum.";#N/A,#N/A,FALSE,"Sun  DCF-WC-Dep";#N/A,#N/A,FALSE,"MarketValue";#N/A,#N/A,FALSE,"BalSheet";#N/A,#N/A,FALSE,"WACC";#N/A,#N/A,FALSE,"PC+ Info.";#N/A,#N/A,FALSE,"PC+Info_2"}</definedName>
    <definedName name="wrn.Relevant1._4" hidden="1">{#N/A,#N/A,FALSE,"Title Page";#N/A,#N/A,FALSE,"Conclusions";#N/A,#N/A,FALSE,"Assum.";#N/A,#N/A,FALSE,"Sun  DCF-WC-Dep";#N/A,#N/A,FALSE,"MarketValue";#N/A,#N/A,FALSE,"BalSheet";#N/A,#N/A,FALSE,"WACC";#N/A,#N/A,FALSE,"PC+ Info.";#N/A,#N/A,FALSE,"PC+Info_2"}</definedName>
    <definedName name="wrn.rep_page." localSheetId="11" hidden="1">{"Annual_Income",#N/A,FALSE,"Report Page";"Balance_Cash_Flow",#N/A,FALSE,"Report Page";"Quarterly_Income",#N/A,FALSE,"Report Page"}</definedName>
    <definedName name="wrn.rep_page." localSheetId="1" hidden="1">{"Annual_Income",#N/A,FALSE,"Report Page";"Balance_Cash_Flow",#N/A,FALSE,"Report Page";"Quarterly_Income",#N/A,FALSE,"Report Page"}</definedName>
    <definedName name="wrn.rep_page." localSheetId="3" hidden="1">{"Annual_Income",#N/A,FALSE,"Report Page";"Balance_Cash_Flow",#N/A,FALSE,"Report Page";"Quarterly_Income",#N/A,FALSE,"Report Page"}</definedName>
    <definedName name="wrn.rep_page." localSheetId="7"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lacement._.Cost." localSheetId="11" hidden="1">{#N/A,#N/A,TRUE,"Cover Repl";#N/A,#N/A,TRUE,"P&amp;L";#N/A,#N/A,TRUE,"P&amp;L (2)";#N/A,#N/A,TRUE,"BS";#N/A,#N/A,TRUE,"Depreciation";#N/A,#N/A,TRUE,"GRAPHS";#N/A,#N/A,TRUE,"DCF EBITDA Multiple";#N/A,#N/A,TRUE,"DCF Perpetual Growth"}</definedName>
    <definedName name="wrn.Replacement._.Cost." localSheetId="1" hidden="1">{#N/A,#N/A,TRUE,"Cover Repl";#N/A,#N/A,TRUE,"P&amp;L";#N/A,#N/A,TRUE,"P&amp;L (2)";#N/A,#N/A,TRUE,"BS";#N/A,#N/A,TRUE,"Depreciation";#N/A,#N/A,TRUE,"GRAPHS";#N/A,#N/A,TRUE,"DCF EBITDA Multiple";#N/A,#N/A,TRUE,"DCF Perpetual Growth"}</definedName>
    <definedName name="wrn.Replacement._.Cost." localSheetId="3" hidden="1">{#N/A,#N/A,TRUE,"Cover Repl";#N/A,#N/A,TRUE,"P&amp;L";#N/A,#N/A,TRUE,"P&amp;L (2)";#N/A,#N/A,TRUE,"BS";#N/A,#N/A,TRUE,"Depreciation";#N/A,#N/A,TRUE,"GRAPHS";#N/A,#N/A,TRUE,"DCF EBITDA Multiple";#N/A,#N/A,TRUE,"DCF Perpetual Growth"}</definedName>
    <definedName name="wrn.Replacement._.Cost." localSheetId="7"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ort" localSheetId="1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localSheetId="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localSheetId="3"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localSheetId="7"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localSheetId="11" hidden="1">{#N/A,#N/A,FALSE,"COVER";#N/A,#N/A,FALSE,"FORECAST";#N/A,#N/A,FALSE,"VALUATION";#N/A,#N/A,FALSE,"FY ANALYSIS ";#N/A,#N/A,FALSE," HY ANALYSIS"}</definedName>
    <definedName name="wrn.Report." localSheetId="1" hidden="1">{#N/A,#N/A,FALSE,"COVER";#N/A,#N/A,FALSE,"FORECAST";#N/A,#N/A,FALSE,"VALUATION";#N/A,#N/A,FALSE,"FY ANALYSIS ";#N/A,#N/A,FALSE," HY ANALYSIS"}</definedName>
    <definedName name="wrn.Report." localSheetId="3" hidden="1">{#N/A,#N/A,FALSE,"COVER";#N/A,#N/A,FALSE,"FORECAST";#N/A,#N/A,FALSE,"VALUATION";#N/A,#N/A,FALSE,"FY ANALYSIS ";#N/A,#N/A,FALSE," HY ANALYSIS"}</definedName>
    <definedName name="wrn.Report." localSheetId="7" hidden="1">{#N/A,#N/A,FALSE,"COVER";#N/A,#N/A,FALSE,"FORECAST";#N/A,#N/A,FALSE,"VALUATION";#N/A,#N/A,FALSE,"FY ANALYSIS ";#N/A,#N/A,FALSE," HY ANALYSIS"}</definedName>
    <definedName name="wrn.Report." hidden="1">{#N/A,#N/A,FALSE,"COVER";#N/A,#N/A,FALSE,"FORECAST";#N/A,#N/A,FALSE,"VALUATION";#N/A,#N/A,FALSE,"FY ANALYSIS ";#N/A,#N/A,FALSE," HY ANALYSIS"}</definedName>
    <definedName name="wrn.Report._.May1996." localSheetId="11" hidden="1">{#N/A,#N/A,FALSE,"Koganei";#N/A,#N/A,FALSE,"Kisarazu";#N/A,#N/A,FALSE,"Suginami";#N/A,#N/A,FALSE,"Fuchu";#N/A,#N/A,FALSE,"Nerima";#N/A,#N/A,FALSE,"Chigasaki"}</definedName>
    <definedName name="wrn.Report._.May1996." localSheetId="1" hidden="1">{#N/A,#N/A,FALSE,"Koganei";#N/A,#N/A,FALSE,"Kisarazu";#N/A,#N/A,FALSE,"Suginami";#N/A,#N/A,FALSE,"Fuchu";#N/A,#N/A,FALSE,"Nerima";#N/A,#N/A,FALSE,"Chigasaki"}</definedName>
    <definedName name="wrn.Report._.May1996." localSheetId="3" hidden="1">{#N/A,#N/A,FALSE,"Koganei";#N/A,#N/A,FALSE,"Kisarazu";#N/A,#N/A,FALSE,"Suginami";#N/A,#N/A,FALSE,"Fuchu";#N/A,#N/A,FALSE,"Nerima";#N/A,#N/A,FALSE,"Chigasaki"}</definedName>
    <definedName name="wrn.Report._.May1996." localSheetId="7" hidden="1">{#N/A,#N/A,FALSE,"Koganei";#N/A,#N/A,FALSE,"Kisarazu";#N/A,#N/A,FALSE,"Suginami";#N/A,#N/A,FALSE,"Fuchu";#N/A,#N/A,FALSE,"Nerima";#N/A,#N/A,FALSE,"Chigasaki"}</definedName>
    <definedName name="wrn.Report._.May1996." hidden="1">{#N/A,#N/A,FALSE,"Koganei";#N/A,#N/A,FALSE,"Kisarazu";#N/A,#N/A,FALSE,"Suginami";#N/A,#N/A,FALSE,"Fuchu";#N/A,#N/A,FALSE,"Nerima";#N/A,#N/A,FALSE,"Chigasaki"}</definedName>
    <definedName name="wrn.Report_Page." localSheetId="11" hidden="1">{"Annual_Income",#N/A,FALSE,"Report Page";"Balance_Cash_Flow",#N/A,FALSE,"Report Page";"Quarterly_Income",#N/A,FALSE,"Report Page"}</definedName>
    <definedName name="wrn.Report_Page." localSheetId="1" hidden="1">{"Annual_Income",#N/A,FALSE,"Report Page";"Balance_Cash_Flow",#N/A,FALSE,"Report Page";"Quarterly_Income",#N/A,FALSE,"Report Page"}</definedName>
    <definedName name="wrn.Report_Page." localSheetId="3" hidden="1">{"Annual_Income",#N/A,FALSE,"Report Page";"Balance_Cash_Flow",#N/A,FALSE,"Report Page";"Quarterly_Income",#N/A,FALSE,"Report Page"}</definedName>
    <definedName name="wrn.Report_Page." localSheetId="7"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1" hidden="1">{#N/A,#N/A,TRUE,"TOC";#N/A,#N/A,TRUE,"Assum";#N/A,#N/A,TRUE,"Op-BS";#N/A,#N/A,TRUE,"IS";#N/A,#N/A,TRUE,"BSCF";#N/A,#N/A,TRUE,"Ratios";#N/A,#N/A,TRUE,"Sens";#N/A,#N/A,TRUE,"Holmes_IS";#N/A,#N/A,TRUE,"Holmes_BSCF";#N/A,#N/A,TRUE,"Holmes_Rat";#N/A,#N/A,TRUE,"Hound_IS";#N/A,#N/A,TRUE,"Hound_BSCF";#N/A,#N/A,TRUE,"Hound_Rat";#N/A,#N/A,TRUE,"Hound_DCF1"}</definedName>
    <definedName name="wrn.Report1." localSheetId="1" hidden="1">{#N/A,#N/A,TRUE,"TOC";#N/A,#N/A,TRUE,"Assum";#N/A,#N/A,TRUE,"Op-BS";#N/A,#N/A,TRUE,"IS";#N/A,#N/A,TRUE,"BSCF";#N/A,#N/A,TRUE,"Ratios";#N/A,#N/A,TRUE,"Sens";#N/A,#N/A,TRUE,"Holmes_IS";#N/A,#N/A,TRUE,"Holmes_BSCF";#N/A,#N/A,TRUE,"Holmes_Rat";#N/A,#N/A,TRUE,"Hound_IS";#N/A,#N/A,TRUE,"Hound_BSCF";#N/A,#N/A,TRUE,"Hound_Rat";#N/A,#N/A,TRUE,"Hound_DCF1"}</definedName>
    <definedName name="wrn.Report1." localSheetId="3" hidden="1">{#N/A,#N/A,TRUE,"TOC";#N/A,#N/A,TRUE,"Assum";#N/A,#N/A,TRUE,"Op-BS";#N/A,#N/A,TRUE,"IS";#N/A,#N/A,TRUE,"BSCF";#N/A,#N/A,TRUE,"Ratios";#N/A,#N/A,TRUE,"Sens";#N/A,#N/A,TRUE,"Holmes_IS";#N/A,#N/A,TRUE,"Holmes_BSCF";#N/A,#N/A,TRUE,"Holmes_Rat";#N/A,#N/A,TRUE,"Hound_IS";#N/A,#N/A,TRUE,"Hound_BSCF";#N/A,#N/A,TRUE,"Hound_Rat";#N/A,#N/A,TRUE,"Hound_DCF1"}</definedName>
    <definedName name="wrn.Report1." localSheetId="7" hidden="1">{#N/A,#N/A,TRUE,"TOC";#N/A,#N/A,TRUE,"Assum";#N/A,#N/A,TRUE,"Op-BS";#N/A,#N/A,TRUE,"IS";#N/A,#N/A,TRUE,"BSCF";#N/A,#N/A,TRUE,"Ratios";#N/A,#N/A,TRUE,"Sens";#N/A,#N/A,TRUE,"Holmes_IS";#N/A,#N/A,TRUE,"Holmes_BSCF";#N/A,#N/A,TRUE,"Holmes_Rat";#N/A,#N/A,TRUE,"Hound_IS";#N/A,#N/A,TRUE,"Hound_BSCF";#N/A,#N/A,TRUE,"Hound_Rat";#N/A,#N/A,TRUE,"Hound_DCF1"}</definedName>
    <definedName name="wrn.Report1." hidden="1">{#N/A,#N/A,TRUE,"TOC";#N/A,#N/A,TRUE,"Assum";#N/A,#N/A,TRUE,"Op-BS";#N/A,#N/A,TRUE,"IS";#N/A,#N/A,TRUE,"BSCF";#N/A,#N/A,TRUE,"Ratios";#N/A,#N/A,TRUE,"Sens";#N/A,#N/A,TRUE,"Holmes_IS";#N/A,#N/A,TRUE,"Holmes_BSCF";#N/A,#N/A,TRUE,"Holmes_Rat";#N/A,#N/A,TRUE,"Hound_IS";#N/A,#N/A,TRUE,"Hound_BSCF";#N/A,#N/A,TRUE,"Hound_Rat";#N/A,#N/A,TRUE,"Hound_DCF1"}</definedName>
    <definedName name="wrn.REPORTESTERNO." localSheetId="11"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ESTERNO." localSheetId="1"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ESTERNO." localSheetId="3"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ESTERNO." localSheetId="7"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ESTERNO."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interno." localSheetId="11" hidden="1">{#N/A,#N/A,FALSE,"HIGHNEW";#N/A,#N/A,FALSE,"HIGHOLD";#N/A,#N/A,FALSE,"MTHDET";#N/A,#N/A,FALSE,"ACTDET"}</definedName>
    <definedName name="wrn.reportinterno." localSheetId="1" hidden="1">{#N/A,#N/A,FALSE,"HIGHNEW";#N/A,#N/A,FALSE,"HIGHOLD";#N/A,#N/A,FALSE,"MTHDET";#N/A,#N/A,FALSE,"ACTDET"}</definedName>
    <definedName name="wrn.reportinterno." localSheetId="3" hidden="1">{#N/A,#N/A,FALSE,"HIGHNEW";#N/A,#N/A,FALSE,"HIGHOLD";#N/A,#N/A,FALSE,"MTHDET";#N/A,#N/A,FALSE,"ACTDET"}</definedName>
    <definedName name="wrn.reportinterno." localSheetId="7" hidden="1">{#N/A,#N/A,FALSE,"HIGHNEW";#N/A,#N/A,FALSE,"HIGHOLD";#N/A,#N/A,FALSE,"MTHDET";#N/A,#N/A,FALSE,"ACTDET"}</definedName>
    <definedName name="wrn.reportinterno." hidden="1">{#N/A,#N/A,FALSE,"HIGHNEW";#N/A,#N/A,FALSE,"HIGHOLD";#N/A,#N/A,FALSE,"MTHDET";#N/A,#N/A,FALSE,"ACTDET"}</definedName>
    <definedName name="wrn.Resources." localSheetId="11" hidden="1">{"Holding",#N/A,FALSE,"Holding";"Mktg",#N/A,FALSE,"Mktg";"Sarl",#N/A,FALSE,"Sarl";"development",#N/A,FALSE,"Development";"Operations",#N/A,FALSE,"Operations";"America",#N/A,FALSE,"America";"Asia",#N/A,FALSE,"Asia";"NMC",#N/A,FALSE,"NMCs"}</definedName>
    <definedName name="wrn.Resources." localSheetId="1" hidden="1">{"Holding",#N/A,FALSE,"Holding";"Mktg",#N/A,FALSE,"Mktg";"Sarl",#N/A,FALSE,"Sarl";"development",#N/A,FALSE,"Development";"Operations",#N/A,FALSE,"Operations";"America",#N/A,FALSE,"America";"Asia",#N/A,FALSE,"Asia";"NMC",#N/A,FALSE,"NMCs"}</definedName>
    <definedName name="wrn.Resources." localSheetId="3" hidden="1">{"Holding",#N/A,FALSE,"Holding";"Mktg",#N/A,FALSE,"Mktg";"Sarl",#N/A,FALSE,"Sarl";"development",#N/A,FALSE,"Development";"Operations",#N/A,FALSE,"Operations";"America",#N/A,FALSE,"America";"Asia",#N/A,FALSE,"Asia";"NMC",#N/A,FALSE,"NMCs"}</definedName>
    <definedName name="wrn.Resources." localSheetId="7" hidden="1">{"Holding",#N/A,FALSE,"Holding";"Mktg",#N/A,FALSE,"Mktg";"Sarl",#N/A,FALSE,"Sarl";"development",#N/A,FALSE,"Development";"Operations",#N/A,FALSE,"Operations";"America",#N/A,FALSE,"America";"Asia",#N/A,FALSE,"Asia";"NMC",#N/A,FALSE,"NMCs"}</definedName>
    <definedName name="wrn.Resources." hidden="1">{"Holding",#N/A,FALSE,"Holding";"Mktg",#N/A,FALSE,"Mktg";"Sarl",#N/A,FALSE,"Sarl";"development",#N/A,FALSE,"Development";"Operations",#N/A,FALSE,"Operations";"America",#N/A,FALSE,"America";"Asia",#N/A,FALSE,"Asia";"NMC",#N/A,FALSE,"NMCs"}</definedName>
    <definedName name="wrn.review." localSheetId="11" hidden="1">{#N/A,#N/A,FALSE,"SUMMARY";#N/A,#N/A,FALSE,"DADR";#N/A,#N/A,FALSE,"DAEX";#N/A,#N/A,FALSE,"DAHR";#N/A,#N/A,FALSE,"DAAC";#N/A,#N/A,FALSE,"DAIT";#N/A,#N/A,FALSE,"DASC";#N/A,#N/A,FALSE,"DAHQ"}</definedName>
    <definedName name="wrn.review." localSheetId="1" hidden="1">{#N/A,#N/A,FALSE,"SUMMARY";#N/A,#N/A,FALSE,"DADR";#N/A,#N/A,FALSE,"DAEX";#N/A,#N/A,FALSE,"DAHR";#N/A,#N/A,FALSE,"DAAC";#N/A,#N/A,FALSE,"DAIT";#N/A,#N/A,FALSE,"DASC";#N/A,#N/A,FALSE,"DAHQ"}</definedName>
    <definedName name="wrn.review." localSheetId="3" hidden="1">{#N/A,#N/A,FALSE,"SUMMARY";#N/A,#N/A,FALSE,"DADR";#N/A,#N/A,FALSE,"DAEX";#N/A,#N/A,FALSE,"DAHR";#N/A,#N/A,FALSE,"DAAC";#N/A,#N/A,FALSE,"DAIT";#N/A,#N/A,FALSE,"DASC";#N/A,#N/A,FALSE,"DAHQ"}</definedName>
    <definedName name="wrn.review." localSheetId="7" hidden="1">{#N/A,#N/A,FALSE,"SUMMARY";#N/A,#N/A,FALSE,"DADR";#N/A,#N/A,FALSE,"DAEX";#N/A,#N/A,FALSE,"DAHR";#N/A,#N/A,FALSE,"DAAC";#N/A,#N/A,FALSE,"DAIT";#N/A,#N/A,FALSE,"DASC";#N/A,#N/A,FALSE,"DAHQ"}</definedName>
    <definedName name="wrn.review." hidden="1">{#N/A,#N/A,FALSE,"SUMMARY";#N/A,#N/A,FALSE,"DADR";#N/A,#N/A,FALSE,"DAEX";#N/A,#N/A,FALSE,"DAHR";#N/A,#N/A,FALSE,"DAAC";#N/A,#N/A,FALSE,"DAIT";#N/A,#N/A,FALSE,"DASC";#N/A,#N/A,FALSE,"DAHQ"}</definedName>
    <definedName name="wrn.Revs." localSheetId="11" hidden="1">{"Base_rev",#N/A,FALSE,"Proj_IS_Base";"Projrev",#N/A,FALSE,"Proj_IS_wOTLC";"Delta",#N/A,FALSE,"Delta Rev_PV"}</definedName>
    <definedName name="wrn.Revs." localSheetId="1" hidden="1">{"Base_rev",#N/A,FALSE,"Proj_IS_Base";"Projrev",#N/A,FALSE,"Proj_IS_wOTLC";"Delta",#N/A,FALSE,"Delta Rev_PV"}</definedName>
    <definedName name="wrn.Revs." localSheetId="3" hidden="1">{"Base_rev",#N/A,FALSE,"Proj_IS_Base";"Projrev",#N/A,FALSE,"Proj_IS_wOTLC";"Delta",#N/A,FALSE,"Delta Rev_PV"}</definedName>
    <definedName name="wrn.Revs." localSheetId="7" hidden="1">{"Base_rev",#N/A,FALSE,"Proj_IS_Base";"Projrev",#N/A,FALSE,"Proj_IS_wOTLC";"Delta",#N/A,FALSE,"Delta Rev_PV"}</definedName>
    <definedName name="wrn.Revs." hidden="1">{"Base_rev",#N/A,FALSE,"Proj_IS_Base";"Projrev",#N/A,FALSE,"Proj_IS_wOTLC";"Delta",#N/A,FALSE,"Delta Rev_PV"}</definedName>
    <definedName name="wrn.Revs._1" localSheetId="11" hidden="1">{"Base_rev",#N/A,FALSE,"Proj_IS_Base";"Projrev",#N/A,FALSE,"Proj_IS_wOTLC";"Delta",#N/A,FALSE,"Delta Rev_PV"}</definedName>
    <definedName name="wrn.Revs._1" localSheetId="1" hidden="1">{"Base_rev",#N/A,FALSE,"Proj_IS_Base";"Projrev",#N/A,FALSE,"Proj_IS_wOTLC";"Delta",#N/A,FALSE,"Delta Rev_PV"}</definedName>
    <definedName name="wrn.Revs._1" localSheetId="3" hidden="1">{"Base_rev",#N/A,FALSE,"Proj_IS_Base";"Projrev",#N/A,FALSE,"Proj_IS_wOTLC";"Delta",#N/A,FALSE,"Delta Rev_PV"}</definedName>
    <definedName name="wrn.Revs._1" localSheetId="7" hidden="1">{"Base_rev",#N/A,FALSE,"Proj_IS_Base";"Projrev",#N/A,FALSE,"Proj_IS_wOTLC";"Delta",#N/A,FALSE,"Delta Rev_PV"}</definedName>
    <definedName name="wrn.Revs._1" hidden="1">{"Base_rev",#N/A,FALSE,"Proj_IS_Base";"Projrev",#N/A,FALSE,"Proj_IS_wOTLC";"Delta",#N/A,FALSE,"Delta Rev_PV"}</definedName>
    <definedName name="wrn.Revs._2" localSheetId="11" hidden="1">{"Base_rev",#N/A,FALSE,"Proj_IS_Base";"Projrev",#N/A,FALSE,"Proj_IS_wOTLC";"Delta",#N/A,FALSE,"Delta Rev_PV"}</definedName>
    <definedName name="wrn.Revs._2" localSheetId="1" hidden="1">{"Base_rev",#N/A,FALSE,"Proj_IS_Base";"Projrev",#N/A,FALSE,"Proj_IS_wOTLC";"Delta",#N/A,FALSE,"Delta Rev_PV"}</definedName>
    <definedName name="wrn.Revs._2" localSheetId="3" hidden="1">{"Base_rev",#N/A,FALSE,"Proj_IS_Base";"Projrev",#N/A,FALSE,"Proj_IS_wOTLC";"Delta",#N/A,FALSE,"Delta Rev_PV"}</definedName>
    <definedName name="wrn.Revs._2" localSheetId="7" hidden="1">{"Base_rev",#N/A,FALSE,"Proj_IS_Base";"Projrev",#N/A,FALSE,"Proj_IS_wOTLC";"Delta",#N/A,FALSE,"Delta Rev_PV"}</definedName>
    <definedName name="wrn.Revs._2" hidden="1">{"Base_rev",#N/A,FALSE,"Proj_IS_Base";"Projrev",#N/A,FALSE,"Proj_IS_wOTLC";"Delta",#N/A,FALSE,"Delta Rev_PV"}</definedName>
    <definedName name="wrn.Revs._3" localSheetId="11" hidden="1">{"Base_rev",#N/A,FALSE,"Proj_IS_Base";"Projrev",#N/A,FALSE,"Proj_IS_wOTLC";"Delta",#N/A,FALSE,"Delta Rev_PV"}</definedName>
    <definedName name="wrn.Revs._3" localSheetId="1" hidden="1">{"Base_rev",#N/A,FALSE,"Proj_IS_Base";"Projrev",#N/A,FALSE,"Proj_IS_wOTLC";"Delta",#N/A,FALSE,"Delta Rev_PV"}</definedName>
    <definedName name="wrn.Revs._3" localSheetId="3" hidden="1">{"Base_rev",#N/A,FALSE,"Proj_IS_Base";"Projrev",#N/A,FALSE,"Proj_IS_wOTLC";"Delta",#N/A,FALSE,"Delta Rev_PV"}</definedName>
    <definedName name="wrn.Revs._3" localSheetId="7" hidden="1">{"Base_rev",#N/A,FALSE,"Proj_IS_Base";"Projrev",#N/A,FALSE,"Proj_IS_wOTLC";"Delta",#N/A,FALSE,"Delta Rev_PV"}</definedName>
    <definedName name="wrn.Revs._3" hidden="1">{"Base_rev",#N/A,FALSE,"Proj_IS_Base";"Projrev",#N/A,FALSE,"Proj_IS_wOTLC";"Delta",#N/A,FALSE,"Delta Rev_PV"}</definedName>
    <definedName name="wrn.Revs._4" localSheetId="11" hidden="1">{"Base_rev",#N/A,FALSE,"Proj_IS_Base";"Projrev",#N/A,FALSE,"Proj_IS_wOTLC";"Delta",#N/A,FALSE,"Delta Rev_PV"}</definedName>
    <definedName name="wrn.Revs._4" localSheetId="1" hidden="1">{"Base_rev",#N/A,FALSE,"Proj_IS_Base";"Projrev",#N/A,FALSE,"Proj_IS_wOTLC";"Delta",#N/A,FALSE,"Delta Rev_PV"}</definedName>
    <definedName name="wrn.Revs._4" localSheetId="3" hidden="1">{"Base_rev",#N/A,FALSE,"Proj_IS_Base";"Projrev",#N/A,FALSE,"Proj_IS_wOTLC";"Delta",#N/A,FALSE,"Delta Rev_PV"}</definedName>
    <definedName name="wrn.Revs._4" localSheetId="7" hidden="1">{"Base_rev",#N/A,FALSE,"Proj_IS_Base";"Projrev",#N/A,FALSE,"Proj_IS_wOTLC";"Delta",#N/A,FALSE,"Delta Rev_PV"}</definedName>
    <definedName name="wrn.Revs._4" hidden="1">{"Base_rev",#N/A,FALSE,"Proj_IS_Base";"Projrev",#N/A,FALSE,"Proj_IS_wOTLC";"Delta",#N/A,FALSE,"Delta Rev_PV"}</definedName>
    <definedName name="wrn.sales." localSheetId="11" hidden="1">{"sales",#N/A,FALSE,"Sales";"sales existing",#N/A,FALSE,"Sales";"sales rd1",#N/A,FALSE,"Sales";"sales rd2",#N/A,FALSE,"Sales"}</definedName>
    <definedName name="wrn.sales." localSheetId="1" hidden="1">{"sales",#N/A,FALSE,"Sales";"sales existing",#N/A,FALSE,"Sales";"sales rd1",#N/A,FALSE,"Sales";"sales rd2",#N/A,FALSE,"Sales"}</definedName>
    <definedName name="wrn.sales." localSheetId="3" hidden="1">{"sales",#N/A,FALSE,"Sales";"sales existing",#N/A,FALSE,"Sales";"sales rd1",#N/A,FALSE,"Sales";"sales rd2",#N/A,FALSE,"Sales"}</definedName>
    <definedName name="wrn.sales." localSheetId="7" hidden="1">{"sales",#N/A,FALSE,"Sales";"sales existing",#N/A,FALSE,"Sales";"sales rd1",#N/A,FALSE,"Sales";"sales rd2",#N/A,FALSE,"Sales"}</definedName>
    <definedName name="wrn.sales." hidden="1">{"sales",#N/A,FALSE,"Sales";"sales existing",#N/A,FALSE,"Sales";"sales rd1",#N/A,FALSE,"Sales";"sales rd2",#N/A,FALSE,"Sales"}</definedName>
    <definedName name="wrn.SCA._.Acq.." localSheetId="11" hidden="1">{#N/A,#N/A,FALSE,"main";#N/A,#N/A,FALSE,"Pooling";#N/A,#N/A,FALSE,"Purchase"}</definedName>
    <definedName name="wrn.SCA._.Acq.." localSheetId="1" hidden="1">{#N/A,#N/A,FALSE,"main";#N/A,#N/A,FALSE,"Pooling";#N/A,#N/A,FALSE,"Purchase"}</definedName>
    <definedName name="wrn.SCA._.Acq.." localSheetId="3" hidden="1">{#N/A,#N/A,FALSE,"main";#N/A,#N/A,FALSE,"Pooling";#N/A,#N/A,FALSE,"Purchase"}</definedName>
    <definedName name="wrn.SCA._.Acq.." localSheetId="7" hidden="1">{#N/A,#N/A,FALSE,"main";#N/A,#N/A,FALSE,"Pooling";#N/A,#N/A,FALSE,"Purchase"}</definedName>
    <definedName name="wrn.SCA._.Acq.." hidden="1">{#N/A,#N/A,FALSE,"main";#N/A,#N/A,FALSE,"Pooling";#N/A,#N/A,FALSE,"Purchase"}</definedName>
    <definedName name="wrn.SCA._.AcqDisv." localSheetId="11" hidden="1">{#N/A,#N/A,FALSE,"main";#N/A,#N/A,FALSE,"Purchase"}</definedName>
    <definedName name="wrn.SCA._.AcqDisv." localSheetId="1" hidden="1">{#N/A,#N/A,FALSE,"main";#N/A,#N/A,FALSE,"Purchase"}</definedName>
    <definedName name="wrn.SCA._.AcqDisv." localSheetId="3" hidden="1">{#N/A,#N/A,FALSE,"main";#N/A,#N/A,FALSE,"Purchase"}</definedName>
    <definedName name="wrn.SCA._.AcqDisv." localSheetId="7" hidden="1">{#N/A,#N/A,FALSE,"main";#N/A,#N/A,FALSE,"Purchase"}</definedName>
    <definedName name="wrn.SCA._.AcqDisv." hidden="1">{#N/A,#N/A,FALSE,"main";#N/A,#N/A,FALSE,"Purchase"}</definedName>
    <definedName name="wrn.sens." localSheetId="11" hidden="1">{#N/A,#N/A,FALSE,"Sensitivities";#N/A,#N/A,FALSE,"Sensitivities2"}</definedName>
    <definedName name="wrn.sens." localSheetId="1" hidden="1">{#N/A,#N/A,FALSE,"Sensitivities";#N/A,#N/A,FALSE,"Sensitivities2"}</definedName>
    <definedName name="wrn.sens." localSheetId="3" hidden="1">{#N/A,#N/A,FALSE,"Sensitivities";#N/A,#N/A,FALSE,"Sensitivities2"}</definedName>
    <definedName name="wrn.sens." localSheetId="7" hidden="1">{#N/A,#N/A,FALSE,"Sensitivities";#N/A,#N/A,FALSE,"Sensitivities2"}</definedName>
    <definedName name="wrn.sens." hidden="1">{#N/A,#N/A,FALSE,"Sensitivities";#N/A,#N/A,FALSE,"Sensitivities2"}</definedName>
    <definedName name="wrn.sensitivity." localSheetId="11" hidden="1">{"sensitivity",#N/A,FALSE,"Sensitivity"}</definedName>
    <definedName name="wrn.sensitivity." localSheetId="1" hidden="1">{"sensitivity",#N/A,FALSE,"Sensitivity"}</definedName>
    <definedName name="wrn.sensitivity." localSheetId="3" hidden="1">{"sensitivity",#N/A,FALSE,"Sensitivity"}</definedName>
    <definedName name="wrn.sensitivity." localSheetId="7" hidden="1">{"sensitivity",#N/A,FALSE,"Sensitivity"}</definedName>
    <definedName name="wrn.sensitivity." hidden="1">{"sensitivity",#N/A,FALSE,"Sensitivity"}</definedName>
    <definedName name="wrn.sensitivity._.analyses." localSheetId="11" hidden="1">{"general",#N/A,FALSE,"Assumptions"}</definedName>
    <definedName name="wrn.sensitivity._.analyses." localSheetId="1" hidden="1">{"general",#N/A,FALSE,"Assumptions"}</definedName>
    <definedName name="wrn.sensitivity._.analyses." localSheetId="3" hidden="1">{"general",#N/A,FALSE,"Assumptions"}</definedName>
    <definedName name="wrn.sensitivity._.analyses." localSheetId="7" hidden="1">{"general",#N/A,FALSE,"Assumptions"}</definedName>
    <definedName name="wrn.sensitivity._.analyses." hidden="1">{"general",#N/A,FALSE,"Assumptions"}</definedName>
    <definedName name="wrn.Sensitivity._.Analysis." localSheetId="11" hidden="1">{#N/A,#N/A,FALSE,"Fully Finance $65";#N/A,#N/A,FALSE,"Indian in the Cupboard $65";#N/A,#N/A,FALSE,"Fully Finance $70";#N/A,#N/A,FALSE,"Indian in the Cupboard $70";#N/A,#N/A,FALSE,"Summary"}</definedName>
    <definedName name="wrn.Sensitivity._.Analysis." localSheetId="1" hidden="1">{#N/A,#N/A,FALSE,"Fully Finance $65";#N/A,#N/A,FALSE,"Indian in the Cupboard $65";#N/A,#N/A,FALSE,"Fully Finance $70";#N/A,#N/A,FALSE,"Indian in the Cupboard $70";#N/A,#N/A,FALSE,"Summary"}</definedName>
    <definedName name="wrn.Sensitivity._.Analysis." localSheetId="3" hidden="1">{#N/A,#N/A,FALSE,"Fully Finance $65";#N/A,#N/A,FALSE,"Indian in the Cupboard $65";#N/A,#N/A,FALSE,"Fully Finance $70";#N/A,#N/A,FALSE,"Indian in the Cupboard $70";#N/A,#N/A,FALSE,"Summary"}</definedName>
    <definedName name="wrn.Sensitivity._.Analysis." localSheetId="7" hidden="1">{#N/A,#N/A,FALSE,"Fully Finance $65";#N/A,#N/A,FALSE,"Indian in the Cupboard $65";#N/A,#N/A,FALSE,"Fully Finance $70";#N/A,#N/A,FALSE,"Indian in the Cupboard $70";#N/A,#N/A,FALSE,"Summary"}</definedName>
    <definedName name="wrn.Sensitivity._.Analysis." hidden="1">{#N/A,#N/A,FALSE,"Fully Finance $65";#N/A,#N/A,FALSE,"Indian in the Cupboard $65";#N/A,#N/A,FALSE,"Fully Finance $70";#N/A,#N/A,FALSE,"Indian in the Cupboard $70";#N/A,#N/A,FALSE,"Summary"}</definedName>
    <definedName name="wrn.SHORT." localSheetId="11" hidden="1">{"CREDIT STATISTICS",#N/A,FALSE,"STATS";"CF_AND_IS",#N/A,FALSE,"PLAN";"BALSHEET",#N/A,FALSE,"BALANCE SHEET"}</definedName>
    <definedName name="wrn.SHORT." localSheetId="1" hidden="1">{"CREDIT STATISTICS",#N/A,FALSE,"STATS";"CF_AND_IS",#N/A,FALSE,"PLAN";"BALSHEET",#N/A,FALSE,"BALANCE SHEET"}</definedName>
    <definedName name="wrn.SHORT." localSheetId="3" hidden="1">{"CREDIT STATISTICS",#N/A,FALSE,"STATS";"CF_AND_IS",#N/A,FALSE,"PLAN";"BALSHEET",#N/A,FALSE,"BALANCE SHEET"}</definedName>
    <definedName name="wrn.SHORT." localSheetId="7" hidden="1">{"CREDIT STATISTICS",#N/A,FALSE,"STATS";"CF_AND_IS",#N/A,FALSE,"PLAN";"BALSHEET",#N/A,FALSE,"BALANCE SHEET"}</definedName>
    <definedName name="wrn.SHORT." hidden="1">{"CREDIT STATISTICS",#N/A,FALSE,"STATS";"CF_AND_IS",#N/A,FALSE,"PLAN";"BALSHEET",#N/A,FALSE,"BALANCE SHEET"}</definedName>
    <definedName name="wrn.SKSCS1." localSheetId="11" hidden="1">{#N/A,#N/A,FALSE,"Antony Financials";#N/A,#N/A,FALSE,"Cowboy Financials";#N/A,#N/A,FALSE,"Combined";#N/A,#N/A,FALSE,"Valuematrix";#N/A,#N/A,FALSE,"DCFAntony";#N/A,#N/A,FALSE,"DCFCowboy";#N/A,#N/A,FALSE,"DCFCombined"}</definedName>
    <definedName name="wrn.SKSCS1." localSheetId="1" hidden="1">{#N/A,#N/A,FALSE,"Antony Financials";#N/A,#N/A,FALSE,"Cowboy Financials";#N/A,#N/A,FALSE,"Combined";#N/A,#N/A,FALSE,"Valuematrix";#N/A,#N/A,FALSE,"DCFAntony";#N/A,#N/A,FALSE,"DCFCowboy";#N/A,#N/A,FALSE,"DCFCombined"}</definedName>
    <definedName name="wrn.SKSCS1." localSheetId="3" hidden="1">{#N/A,#N/A,FALSE,"Antony Financials";#N/A,#N/A,FALSE,"Cowboy Financials";#N/A,#N/A,FALSE,"Combined";#N/A,#N/A,FALSE,"Valuematrix";#N/A,#N/A,FALSE,"DCFAntony";#N/A,#N/A,FALSE,"DCFCowboy";#N/A,#N/A,FALSE,"DCFCombined"}</definedName>
    <definedName name="wrn.SKSCS1." localSheetId="7"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lides._.with._.1998._.proj." localSheetId="11" hidden="1">{"With projections",#N/A,FALSE,"Slide1";"With projections",#N/A,FALSE,"Slide2";"With projections",#N/A,FALSE,"Slide4";"With proj",#N/A,FALSE,"Slide5";"With proj",#N/A,FALSE,"Slide6";"With proj",#N/A,FALSE,"Slide7";"With proj",#N/A,FALSE,"Slide8";"With proj",#N/A,FALSE,"Slide9";"With proj",#N/A,FALSE,"Slide10";"With proj",#N/A,FALSE,"Slide11";"With proj",#N/A,FALSE,"Slide12";#N/A,#N/A,FALSE,"Slide15";#N/A,#N/A,FALSE,"Slide16";#N/A,#N/A,FALSE,"Slide17";#N/A,#N/A,FALSE,"Slide18"}</definedName>
    <definedName name="wrn.Slides._.with._.1998._.proj." localSheetId="1" hidden="1">{"With projections",#N/A,FALSE,"Slide1";"With projections",#N/A,FALSE,"Slide2";"With projections",#N/A,FALSE,"Slide4";"With proj",#N/A,FALSE,"Slide5";"With proj",#N/A,FALSE,"Slide6";"With proj",#N/A,FALSE,"Slide7";"With proj",#N/A,FALSE,"Slide8";"With proj",#N/A,FALSE,"Slide9";"With proj",#N/A,FALSE,"Slide10";"With proj",#N/A,FALSE,"Slide11";"With proj",#N/A,FALSE,"Slide12";#N/A,#N/A,FALSE,"Slide15";#N/A,#N/A,FALSE,"Slide16";#N/A,#N/A,FALSE,"Slide17";#N/A,#N/A,FALSE,"Slide18"}</definedName>
    <definedName name="wrn.Slides._.with._.1998._.proj." localSheetId="3" hidden="1">{"With projections",#N/A,FALSE,"Slide1";"With projections",#N/A,FALSE,"Slide2";"With projections",#N/A,FALSE,"Slide4";"With proj",#N/A,FALSE,"Slide5";"With proj",#N/A,FALSE,"Slide6";"With proj",#N/A,FALSE,"Slide7";"With proj",#N/A,FALSE,"Slide8";"With proj",#N/A,FALSE,"Slide9";"With proj",#N/A,FALSE,"Slide10";"With proj",#N/A,FALSE,"Slide11";"With proj",#N/A,FALSE,"Slide12";#N/A,#N/A,FALSE,"Slide15";#N/A,#N/A,FALSE,"Slide16";#N/A,#N/A,FALSE,"Slide17";#N/A,#N/A,FALSE,"Slide18"}</definedName>
    <definedName name="wrn.Slides._.with._.1998._.proj." localSheetId="7" hidden="1">{"With projections",#N/A,FALSE,"Slide1";"With projections",#N/A,FALSE,"Slide2";"With projections",#N/A,FALSE,"Slide4";"With proj",#N/A,FALSE,"Slide5";"With proj",#N/A,FALSE,"Slide6";"With proj",#N/A,FALSE,"Slide7";"With proj",#N/A,FALSE,"Slide8";"With proj",#N/A,FALSE,"Slide9";"With proj",#N/A,FALSE,"Slide10";"With proj",#N/A,FALSE,"Slide11";"With proj",#N/A,FALSE,"Slide12";#N/A,#N/A,FALSE,"Slide15";#N/A,#N/A,FALSE,"Slide16";#N/A,#N/A,FALSE,"Slide17";#N/A,#N/A,FALSE,"Slide18"}</definedName>
    <definedName name="wrn.Slides._.with._.1998._.proj." hidden="1">{"With projections",#N/A,FALSE,"Slide1";"With projections",#N/A,FALSE,"Slide2";"With projections",#N/A,FALSE,"Slide4";"With proj",#N/A,FALSE,"Slide5";"With proj",#N/A,FALSE,"Slide6";"With proj",#N/A,FALSE,"Slide7";"With proj",#N/A,FALSE,"Slide8";"With proj",#N/A,FALSE,"Slide9";"With proj",#N/A,FALSE,"Slide10";"With proj",#N/A,FALSE,"Slide11";"With proj",#N/A,FALSE,"Slide12";#N/A,#N/A,FALSE,"Slide15";#N/A,#N/A,FALSE,"Slide16";#N/A,#N/A,FALSE,"Slide17";#N/A,#N/A,FALSE,"Slide18"}</definedName>
    <definedName name="wrn.sspall." localSheetId="11" hidden="1">{"sspcash",#N/A,FALSE,"EWSINCX";"sspinc",#N/A,FALSE,"EWSINCX";"ssptax",#N/A,FALSE,"EWSINCX";"ssppub",#N/A,FALSE,"EWSINCX";"sspperchgetc",#N/A,FALSE,"EWSINCX";"sspevan",#N/A,FALSE,"EWSINCX";"sspbroad",#N/A,FALSE,"EWSINCX";"sspbroadcont",#N/A,FALSE,"EWSINCX";"sspcable",#N/A,FALSE,"EWSINCX";"sspent",#N/A,FALSE,"EWSINCX"}</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localSheetId="3" hidden="1">{"sspcash",#N/A,FALSE,"EWSINCX";"sspinc",#N/A,FALSE,"EWSINCX";"ssptax",#N/A,FALSE,"EWSINCX";"ssppub",#N/A,FALSE,"EWSINCX";"sspperchgetc",#N/A,FALSE,"EWSINCX";"sspevan",#N/A,FALSE,"EWSINCX";"sspbroad",#N/A,FALSE,"EWSINCX";"sspbroadcont",#N/A,FALSE,"EWSINCX";"sspcable",#N/A,FALSE,"EWSINCX";"sspent",#N/A,FALSE,"EWSINCX"}</definedName>
    <definedName name="wrn.sspall." localSheetId="7"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 localSheetId="11" hidden="1">{#N/A,#N/A,FALSE,"CBE";#N/A,#N/A,FALSE,"SWK"}</definedName>
    <definedName name="wrn.stand_alone." localSheetId="1" hidden="1">{#N/A,#N/A,FALSE,"CBE";#N/A,#N/A,FALSE,"SWK"}</definedName>
    <definedName name="wrn.stand_alone." localSheetId="3" hidden="1">{#N/A,#N/A,FALSE,"CBE";#N/A,#N/A,FALSE,"SWK"}</definedName>
    <definedName name="wrn.stand_alone." localSheetId="7" hidden="1">{#N/A,#N/A,FALSE,"CBE";#N/A,#N/A,FALSE,"SWK"}</definedName>
    <definedName name="wrn.stand_alone." hidden="1">{#N/A,#N/A,FALSE,"CBE";#N/A,#N/A,FALSE,"SWK"}</definedName>
    <definedName name="wrn.standard." localSheetId="11" hidden="1">{#N/A,#N/A,FALSE,"Q3 Fcst vs. Budget";#N/A,#N/A,FALSE,"Q4 Fcst vs. Budget";#N/A,#N/A,FALSE,"Q4YTD Fcst vs. Budget"}</definedName>
    <definedName name="wrn.standard." localSheetId="1" hidden="1">{#N/A,#N/A,FALSE,"Q3 Fcst vs. Budget";#N/A,#N/A,FALSE,"Q4 Fcst vs. Budget";#N/A,#N/A,FALSE,"Q4YTD Fcst vs. Budget"}</definedName>
    <definedName name="wrn.standard." localSheetId="3" hidden="1">{#N/A,#N/A,FALSE,"Q3 Fcst vs. Budget";#N/A,#N/A,FALSE,"Q4 Fcst vs. Budget";#N/A,#N/A,FALSE,"Q4YTD Fcst vs. Budget"}</definedName>
    <definedName name="wrn.standard." localSheetId="7" hidden="1">{#N/A,#N/A,FALSE,"Q3 Fcst vs. Budget";#N/A,#N/A,FALSE,"Q4 Fcst vs. Budget";#N/A,#N/A,FALSE,"Q4YTD Fcst vs. Budget"}</definedName>
    <definedName name="wrn.standard." hidden="1">{#N/A,#N/A,FALSE,"Q3 Fcst vs. Budget";#N/A,#N/A,FALSE,"Q4 Fcst vs. Budget";#N/A,#N/A,FALSE,"Q4YTD Fcst vs. Budget"}</definedName>
    <definedName name="wrn.Steve._.9am._.Monday." localSheetId="11" hidden="1">{#N/A,#N/A,FALSE,"Summ Rept";#N/A,#N/A,FALSE,"Q3 Fcst vs. Budget 3b";#N/A,#N/A,FALSE,"act fcst summary"}</definedName>
    <definedName name="wrn.Steve._.9am._.Monday." localSheetId="1" hidden="1">{#N/A,#N/A,FALSE,"Summ Rept";#N/A,#N/A,FALSE,"Q3 Fcst vs. Budget 3b";#N/A,#N/A,FALSE,"act fcst summary"}</definedName>
    <definedName name="wrn.Steve._.9am._.Monday." localSheetId="3" hidden="1">{#N/A,#N/A,FALSE,"Summ Rept";#N/A,#N/A,FALSE,"Q3 Fcst vs. Budget 3b";#N/A,#N/A,FALSE,"act fcst summary"}</definedName>
    <definedName name="wrn.Steve._.9am._.Monday." localSheetId="7" hidden="1">{#N/A,#N/A,FALSE,"Summ Rept";#N/A,#N/A,FALSE,"Q3 Fcst vs. Budget 3b";#N/A,#N/A,FALSE,"act fcst summary"}</definedName>
    <definedName name="wrn.Steve._.9am._.Monday." hidden="1">{#N/A,#N/A,FALSE,"Summ Rept";#N/A,#N/A,FALSE,"Q3 Fcst vs. Budget 3b";#N/A,#N/A,FALSE,"act fcst summary"}</definedName>
    <definedName name="wrn.Steve._.and._.YTD." localSheetId="11" hidden="1">{#N/A,#N/A,FALSE,"Q3 Fcst vs. Budget 3b";#N/A,#N/A,FALSE,"Q3 YTD Growth";#N/A,#N/A,FALSE,"Q3 PY Grow";#N/A,#N/A,FALSE,"Q3 YTD Fcst vs. Budget"}</definedName>
    <definedName name="wrn.Steve._.and._.YTD." localSheetId="1" hidden="1">{#N/A,#N/A,FALSE,"Q3 Fcst vs. Budget 3b";#N/A,#N/A,FALSE,"Q3 YTD Growth";#N/A,#N/A,FALSE,"Q3 PY Grow";#N/A,#N/A,FALSE,"Q3 YTD Fcst vs. Budget"}</definedName>
    <definedName name="wrn.Steve._.and._.YTD." localSheetId="3" hidden="1">{#N/A,#N/A,FALSE,"Q3 Fcst vs. Budget 3b";#N/A,#N/A,FALSE,"Q3 YTD Growth";#N/A,#N/A,FALSE,"Q3 PY Grow";#N/A,#N/A,FALSE,"Q3 YTD Fcst vs. Budget"}</definedName>
    <definedName name="wrn.Steve._.and._.YTD." localSheetId="7" hidden="1">{#N/A,#N/A,FALSE,"Q3 Fcst vs. Budget 3b";#N/A,#N/A,FALSE,"Q3 YTD Growth";#N/A,#N/A,FALSE,"Q3 PY Grow";#N/A,#N/A,FALSE,"Q3 YTD Fcst vs. Budget"}</definedName>
    <definedName name="wrn.Steve._.and._.YTD." hidden="1">{#N/A,#N/A,FALSE,"Q3 Fcst vs. Budget 3b";#N/A,#N/A,FALSE,"Q3 YTD Growth";#N/A,#N/A,FALSE,"Q3 PY Grow";#N/A,#N/A,FALSE,"Q3 YTD Fcst vs. Budget"}</definedName>
    <definedName name="wrn.sum." localSheetId="11" hidden="1">{"Opsys",#N/A,FALSE,"NPV_OPsys";"NT",#N/A,FALSE,"NPV_NT";"DevP",#N/A,FALSE,"NPV_DevPdt";"Office",#N/A,FALSE,"NPV_Office"}</definedName>
    <definedName name="wrn.sum." localSheetId="1" hidden="1">{"Opsys",#N/A,FALSE,"NPV_OPsys";"NT",#N/A,FALSE,"NPV_NT";"DevP",#N/A,FALSE,"NPV_DevPdt";"Office",#N/A,FALSE,"NPV_Office"}</definedName>
    <definedName name="wrn.sum." localSheetId="3" hidden="1">{"Opsys",#N/A,FALSE,"NPV_OPsys";"NT",#N/A,FALSE,"NPV_NT";"DevP",#N/A,FALSE,"NPV_DevPdt";"Office",#N/A,FALSE,"NPV_Office"}</definedName>
    <definedName name="wrn.sum." localSheetId="7" hidden="1">{"Opsys",#N/A,FALSE,"NPV_OPsys";"NT",#N/A,FALSE,"NPV_NT";"DevP",#N/A,FALSE,"NPV_DevPdt";"Office",#N/A,FALSE,"NPV_Office"}</definedName>
    <definedName name="wrn.sum." hidden="1">{"Opsys",#N/A,FALSE,"NPV_OPsys";"NT",#N/A,FALSE,"NPV_NT";"DevP",#N/A,FALSE,"NPV_DevPdt";"Office",#N/A,FALSE,"NPV_Office"}</definedName>
    <definedName name="wrn.sum._.and._.deailb" localSheetId="11" hidden="1">{#N/A,#N/A,FALSE,"Reported$ - Sum";#N/A,#N/A,FALSE,"Reported$ - Detail";#N/A,#N/A,FALSE,"Constant$ - Sum";#N/A,#N/A,FALSE,"Constant$ - Detail"}</definedName>
    <definedName name="wrn.sum._.and._.deailb" localSheetId="1" hidden="1">{#N/A,#N/A,FALSE,"Reported$ - Sum";#N/A,#N/A,FALSE,"Reported$ - Detail";#N/A,#N/A,FALSE,"Constant$ - Sum";#N/A,#N/A,FALSE,"Constant$ - Detail"}</definedName>
    <definedName name="wrn.sum._.and._.deailb" localSheetId="3" hidden="1">{#N/A,#N/A,FALSE,"Reported$ - Sum";#N/A,#N/A,FALSE,"Reported$ - Detail";#N/A,#N/A,FALSE,"Constant$ - Sum";#N/A,#N/A,FALSE,"Constant$ - Detail"}</definedName>
    <definedName name="wrn.sum._.and._.deailb" localSheetId="7" hidden="1">{#N/A,#N/A,FALSE,"Reported$ - Sum";#N/A,#N/A,FALSE,"Reported$ - Detail";#N/A,#N/A,FALSE,"Constant$ - Sum";#N/A,#N/A,FALSE,"Constant$ - Detail"}</definedName>
    <definedName name="wrn.sum._.and._.deailb" hidden="1">{#N/A,#N/A,FALSE,"Reported$ - Sum";#N/A,#N/A,FALSE,"Reported$ - Detail";#N/A,#N/A,FALSE,"Constant$ - Sum";#N/A,#N/A,FALSE,"Constant$ - Detail"}</definedName>
    <definedName name="wrn.sum._.and._.detail." localSheetId="11" hidden="1">{#N/A,#N/A,FALSE,"Reported$ - Sum";#N/A,#N/A,FALSE,"Reported$ - Detail";#N/A,#N/A,FALSE,"Constant$ - Sum";#N/A,#N/A,FALSE,"Constant$ - Detail"}</definedName>
    <definedName name="wrn.sum._.and._.detail." localSheetId="1" hidden="1">{#N/A,#N/A,FALSE,"Reported$ - Sum";#N/A,#N/A,FALSE,"Reported$ - Detail";#N/A,#N/A,FALSE,"Constant$ - Sum";#N/A,#N/A,FALSE,"Constant$ - Detail"}</definedName>
    <definedName name="wrn.sum._.and._.detail." localSheetId="3" hidden="1">{#N/A,#N/A,FALSE,"Reported$ - Sum";#N/A,#N/A,FALSE,"Reported$ - Detail";#N/A,#N/A,FALSE,"Constant$ - Sum";#N/A,#N/A,FALSE,"Constant$ - Detail"}</definedName>
    <definedName name="wrn.sum._.and._.detail." localSheetId="7" hidden="1">{#N/A,#N/A,FALSE,"Reported$ - Sum";#N/A,#N/A,FALSE,"Reported$ - Detail";#N/A,#N/A,FALSE,"Constant$ - Sum";#N/A,#N/A,FALSE,"Constant$ - Detail"}</definedName>
    <definedName name="wrn.sum._.and._.detail." hidden="1">{#N/A,#N/A,FALSE,"Reported$ - Sum";#N/A,#N/A,FALSE,"Reported$ - Detail";#N/A,#N/A,FALSE,"Constant$ - Sum";#N/A,#N/A,FALSE,"Constant$ - Detail"}</definedName>
    <definedName name="wrn.sum._.ops." localSheetId="11" hidden="1">{"schedule",#N/A,FALSE,"Sum Op's";"input area",#N/A,FALSE,"Sum Op's"}</definedName>
    <definedName name="wrn.sum._.ops." localSheetId="1" hidden="1">{"schedule",#N/A,FALSE,"Sum Op's";"input area",#N/A,FALSE,"Sum Op's"}</definedName>
    <definedName name="wrn.sum._.ops." localSheetId="3" hidden="1">{"schedule",#N/A,FALSE,"Sum Op's";"input area",#N/A,FALSE,"Sum Op's"}</definedName>
    <definedName name="wrn.sum._.ops." localSheetId="7" hidden="1">{"schedule",#N/A,FALSE,"Sum Op's";"input area",#N/A,FALSE,"Sum Op's"}</definedName>
    <definedName name="wrn.sum._.ops." hidden="1">{"schedule",#N/A,FALSE,"Sum Op's";"input area",#N/A,FALSE,"Sum Op's"}</definedName>
    <definedName name="wrn.sum._1" localSheetId="11" hidden="1">{"Opsys",#N/A,FALSE,"NPV_OPsys";"NT",#N/A,FALSE,"NPV_NT";"DevP",#N/A,FALSE,"NPV_DevPdt";"Office",#N/A,FALSE,"NPV_Office"}</definedName>
    <definedName name="wrn.sum._1" localSheetId="1" hidden="1">{"Opsys",#N/A,FALSE,"NPV_OPsys";"NT",#N/A,FALSE,"NPV_NT";"DevP",#N/A,FALSE,"NPV_DevPdt";"Office",#N/A,FALSE,"NPV_Office"}</definedName>
    <definedName name="wrn.sum._1" localSheetId="3" hidden="1">{"Opsys",#N/A,FALSE,"NPV_OPsys";"NT",#N/A,FALSE,"NPV_NT";"DevP",#N/A,FALSE,"NPV_DevPdt";"Office",#N/A,FALSE,"NPV_Office"}</definedName>
    <definedName name="wrn.sum._1" localSheetId="7" hidden="1">{"Opsys",#N/A,FALSE,"NPV_OPsys";"NT",#N/A,FALSE,"NPV_NT";"DevP",#N/A,FALSE,"NPV_DevPdt";"Office",#N/A,FALSE,"NPV_Office"}</definedName>
    <definedName name="wrn.sum._1" hidden="1">{"Opsys",#N/A,FALSE,"NPV_OPsys";"NT",#N/A,FALSE,"NPV_NT";"DevP",#N/A,FALSE,"NPV_DevPdt";"Office",#N/A,FALSE,"NPV_Office"}</definedName>
    <definedName name="wrn.sum._2" localSheetId="11" hidden="1">{"Opsys",#N/A,FALSE,"NPV_OPsys";"NT",#N/A,FALSE,"NPV_NT";"DevP",#N/A,FALSE,"NPV_DevPdt";"Office",#N/A,FALSE,"NPV_Office"}</definedName>
    <definedName name="wrn.sum._2" localSheetId="1" hidden="1">{"Opsys",#N/A,FALSE,"NPV_OPsys";"NT",#N/A,FALSE,"NPV_NT";"DevP",#N/A,FALSE,"NPV_DevPdt";"Office",#N/A,FALSE,"NPV_Office"}</definedName>
    <definedName name="wrn.sum._2" localSheetId="3" hidden="1">{"Opsys",#N/A,FALSE,"NPV_OPsys";"NT",#N/A,FALSE,"NPV_NT";"DevP",#N/A,FALSE,"NPV_DevPdt";"Office",#N/A,FALSE,"NPV_Office"}</definedName>
    <definedName name="wrn.sum._2" localSheetId="7" hidden="1">{"Opsys",#N/A,FALSE,"NPV_OPsys";"NT",#N/A,FALSE,"NPV_NT";"DevP",#N/A,FALSE,"NPV_DevPdt";"Office",#N/A,FALSE,"NPV_Office"}</definedName>
    <definedName name="wrn.sum._2" hidden="1">{"Opsys",#N/A,FALSE,"NPV_OPsys";"NT",#N/A,FALSE,"NPV_NT";"DevP",#N/A,FALSE,"NPV_DevPdt";"Office",#N/A,FALSE,"NPV_Office"}</definedName>
    <definedName name="wrn.sum._3" localSheetId="11" hidden="1">{"Opsys",#N/A,FALSE,"NPV_OPsys";"NT",#N/A,FALSE,"NPV_NT";"DevP",#N/A,FALSE,"NPV_DevPdt";"Office",#N/A,FALSE,"NPV_Office"}</definedName>
    <definedName name="wrn.sum._3" localSheetId="1" hidden="1">{"Opsys",#N/A,FALSE,"NPV_OPsys";"NT",#N/A,FALSE,"NPV_NT";"DevP",#N/A,FALSE,"NPV_DevPdt";"Office",#N/A,FALSE,"NPV_Office"}</definedName>
    <definedName name="wrn.sum._3" localSheetId="3" hidden="1">{"Opsys",#N/A,FALSE,"NPV_OPsys";"NT",#N/A,FALSE,"NPV_NT";"DevP",#N/A,FALSE,"NPV_DevPdt";"Office",#N/A,FALSE,"NPV_Office"}</definedName>
    <definedName name="wrn.sum._3" localSheetId="7" hidden="1">{"Opsys",#N/A,FALSE,"NPV_OPsys";"NT",#N/A,FALSE,"NPV_NT";"DevP",#N/A,FALSE,"NPV_DevPdt";"Office",#N/A,FALSE,"NPV_Office"}</definedName>
    <definedName name="wrn.sum._3" hidden="1">{"Opsys",#N/A,FALSE,"NPV_OPsys";"NT",#N/A,FALSE,"NPV_NT";"DevP",#N/A,FALSE,"NPV_DevPdt";"Office",#N/A,FALSE,"NPV_Office"}</definedName>
    <definedName name="wrn.sum._4" localSheetId="11" hidden="1">{"Opsys",#N/A,FALSE,"NPV_OPsys";"NT",#N/A,FALSE,"NPV_NT";"DevP",#N/A,FALSE,"NPV_DevPdt";"Office",#N/A,FALSE,"NPV_Office"}</definedName>
    <definedName name="wrn.sum._4" localSheetId="1" hidden="1">{"Opsys",#N/A,FALSE,"NPV_OPsys";"NT",#N/A,FALSE,"NPV_NT";"DevP",#N/A,FALSE,"NPV_DevPdt";"Office",#N/A,FALSE,"NPV_Office"}</definedName>
    <definedName name="wrn.sum._4" localSheetId="3" hidden="1">{"Opsys",#N/A,FALSE,"NPV_OPsys";"NT",#N/A,FALSE,"NPV_NT";"DevP",#N/A,FALSE,"NPV_DevPdt";"Office",#N/A,FALSE,"NPV_Office"}</definedName>
    <definedName name="wrn.sum._4" localSheetId="7" hidden="1">{"Opsys",#N/A,FALSE,"NPV_OPsys";"NT",#N/A,FALSE,"NPV_NT";"DevP",#N/A,FALSE,"NPV_DevPdt";"Office",#N/A,FALSE,"NPV_Office"}</definedName>
    <definedName name="wrn.sum._4" hidden="1">{"Opsys",#N/A,FALSE,"NPV_OPsys";"NT",#N/A,FALSE,"NPV_NT";"DevP",#N/A,FALSE,"NPV_DevPdt";"Office",#N/A,FALSE,"NPV_Office"}</definedName>
    <definedName name="wrn.Summ." localSheetId="11" hidden="1">{#N/A,#N/A,TRUE,"Months 2003";#N/A,#N/A,TRUE,"Months 2004";#N/A,#N/A,TRUE,"Months 2005"}</definedName>
    <definedName name="wrn.Summ." localSheetId="1" hidden="1">{#N/A,#N/A,TRUE,"Months 2003";#N/A,#N/A,TRUE,"Months 2004";#N/A,#N/A,TRUE,"Months 2005"}</definedName>
    <definedName name="wrn.Summ." localSheetId="3" hidden="1">{#N/A,#N/A,TRUE,"Months 2003";#N/A,#N/A,TRUE,"Months 2004";#N/A,#N/A,TRUE,"Months 2005"}</definedName>
    <definedName name="wrn.Summ." localSheetId="7" hidden="1">{#N/A,#N/A,TRUE,"Months 2003";#N/A,#N/A,TRUE,"Months 2004";#N/A,#N/A,TRUE,"Months 2005"}</definedName>
    <definedName name="wrn.Summ." hidden="1">{#N/A,#N/A,TRUE,"Months 2003";#N/A,#N/A,TRUE,"Months 2004";#N/A,#N/A,TRUE,"Months 2005"}</definedName>
    <definedName name="wrn.Summary." localSheetId="11" hidden="1">{#N/A,#N/A,FALSE,"Monthly 2003";#N/A,#N/A,FALSE,"Monthly 2004";#N/A,#N/A,FALSE,"Monthly 2005"}</definedName>
    <definedName name="wrn.Summary." localSheetId="1" hidden="1">{#N/A,#N/A,FALSE,"Monthly 2003";#N/A,#N/A,FALSE,"Monthly 2004";#N/A,#N/A,FALSE,"Monthly 2005"}</definedName>
    <definedName name="wrn.Summary." localSheetId="3" hidden="1">{#N/A,#N/A,FALSE,"Monthly 2003";#N/A,#N/A,FALSE,"Monthly 2004";#N/A,#N/A,FALSE,"Monthly 2005"}</definedName>
    <definedName name="wrn.Summary." localSheetId="7" hidden="1">{#N/A,#N/A,FALSE,"Monthly 2003";#N/A,#N/A,FALSE,"Monthly 2004";#N/A,#N/A,FALSE,"Monthly 2005"}</definedName>
    <definedName name="wrn.Summary." hidden="1">{#N/A,#N/A,FALSE,"Monthly 2003";#N/A,#N/A,FALSE,"Monthly 2004";#N/A,#N/A,FALSE,"Monthly 2005"}</definedName>
    <definedName name="wrn.SummaryPgs." localSheetId="11" hidden="1">{#N/A,#N/A,FALSE,"CreditStat";#N/A,#N/A,FALSE,"SPbrkup";#N/A,#N/A,FALSE,"MerSPsyn";#N/A,#N/A,FALSE,"MerSPwKCsyn";#N/A,#N/A,FALSE,"MerSPwKCsyn (2)";#N/A,#N/A,FALSE,"CreditStat (2)"}</definedName>
    <definedName name="wrn.SummaryPgs." localSheetId="1" hidden="1">{#N/A,#N/A,FALSE,"CreditStat";#N/A,#N/A,FALSE,"SPbrkup";#N/A,#N/A,FALSE,"MerSPsyn";#N/A,#N/A,FALSE,"MerSPwKCsyn";#N/A,#N/A,FALSE,"MerSPwKCsyn (2)";#N/A,#N/A,FALSE,"CreditStat (2)"}</definedName>
    <definedName name="wrn.SummaryPgs." localSheetId="3" hidden="1">{#N/A,#N/A,FALSE,"CreditStat";#N/A,#N/A,FALSE,"SPbrkup";#N/A,#N/A,FALSE,"MerSPsyn";#N/A,#N/A,FALSE,"MerSPwKCsyn";#N/A,#N/A,FALSE,"MerSPwKCsyn (2)";#N/A,#N/A,FALSE,"CreditStat (2)"}</definedName>
    <definedName name="wrn.SummaryPgs." localSheetId="7"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SUPP."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1"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1"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1"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2"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2"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2"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3"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3"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3"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4"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4"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4"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orting._.Schedules." localSheetId="11" hidden="1">{#N/A,#N/A,TRUE,"ACC RENT";#N/A,#N/A,TRUE,"ACCT REC";#N/A,#N/A,TRUE,"RET EARN";#N/A,#N/A,TRUE,"PPE";#N/A,#N/A,TRUE,"TAXES PAY";#N/A,#N/A,TRUE,"WORK CAP";#N/A,#N/A,TRUE,"CASH FLOW";#N/A,#N/A,TRUE,"SERIES A LOAN"}</definedName>
    <definedName name="wrn.Supporting._.Schedules." localSheetId="1" hidden="1">{#N/A,#N/A,TRUE,"ACC RENT";#N/A,#N/A,TRUE,"ACCT REC";#N/A,#N/A,TRUE,"RET EARN";#N/A,#N/A,TRUE,"PPE";#N/A,#N/A,TRUE,"TAXES PAY";#N/A,#N/A,TRUE,"WORK CAP";#N/A,#N/A,TRUE,"CASH FLOW";#N/A,#N/A,TRUE,"SERIES A LOAN"}</definedName>
    <definedName name="wrn.Supporting._.Schedules." localSheetId="3" hidden="1">{#N/A,#N/A,TRUE,"ACC RENT";#N/A,#N/A,TRUE,"ACCT REC";#N/A,#N/A,TRUE,"RET EARN";#N/A,#N/A,TRUE,"PPE";#N/A,#N/A,TRUE,"TAXES PAY";#N/A,#N/A,TRUE,"WORK CAP";#N/A,#N/A,TRUE,"CASH FLOW";#N/A,#N/A,TRUE,"SERIES A LOAN"}</definedName>
    <definedName name="wrn.Supporting._.Schedules." localSheetId="7"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SWK." localSheetId="11" hidden="1">{"Annual",#N/A,FALSE,"SWK";"Margins",#N/A,FALSE,"SWK";"Q",#N/A,FALSE,"Qtrs."}</definedName>
    <definedName name="wrn.SWK." localSheetId="1" hidden="1">{"Annual",#N/A,FALSE,"SWK";"Margins",#N/A,FALSE,"SWK";"Q",#N/A,FALSE,"Qtrs."}</definedName>
    <definedName name="wrn.SWK." localSheetId="3" hidden="1">{"Annual",#N/A,FALSE,"SWK";"Margins",#N/A,FALSE,"SWK";"Q",#N/A,FALSE,"Qtrs."}</definedName>
    <definedName name="wrn.SWK." localSheetId="7" hidden="1">{"Annual",#N/A,FALSE,"SWK";"Margins",#N/A,FALSE,"SWK";"Q",#N/A,FALSE,"Qtrs."}</definedName>
    <definedName name="wrn.SWK." hidden="1">{"Annual",#N/A,FALSE,"SWK";"Margins",#N/A,FALSE,"SWK";"Q",#N/A,FALSE,"Qtrs."}</definedName>
    <definedName name="wrn.TARGET._.DCF." localSheetId="11" hidden="1">{"targetdcf",#N/A,FALSE,"Merger consequences";"TARGETASSU",#N/A,FALSE,"Merger consequences";"TERMINAL VALUE",#N/A,FALSE,"Merger consequences"}</definedName>
    <definedName name="wrn.TARGET._.DCF." localSheetId="1" hidden="1">{"targetdcf",#N/A,FALSE,"Merger consequences";"TARGETASSU",#N/A,FALSE,"Merger consequences";"TERMINAL VALUE",#N/A,FALSE,"Merger consequences"}</definedName>
    <definedName name="wrn.TARGET._.DCF." localSheetId="3" hidden="1">{"targetdcf",#N/A,FALSE,"Merger consequences";"TARGETASSU",#N/A,FALSE,"Merger consequences";"TERMINAL VALUE",#N/A,FALSE,"Merger consequences"}</definedName>
    <definedName name="wrn.TARGET._.DCF." localSheetId="7"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iff._.Analysis." localSheetId="11" hidden="1">{"Tarifica91",#N/A,FALSE,"Tariffs";"Tarifica92",#N/A,FALSE,"Tariffs";"Tarifica93",#N/A,FALSE,"Tariffs";"Tarifica94",#N/A,FALSE,"Tariffs";"Tarifica95",#N/A,FALSE,"Tariffs";"Tarifica96",#N/A,FALSE,"Tariffs"}</definedName>
    <definedName name="wrn.Tariff._.Analysis." localSheetId="1" hidden="1">{"Tarifica91",#N/A,FALSE,"Tariffs";"Tarifica92",#N/A,FALSE,"Tariffs";"Tarifica93",#N/A,FALSE,"Tariffs";"Tarifica94",#N/A,FALSE,"Tariffs";"Tarifica95",#N/A,FALSE,"Tariffs";"Tarifica96",#N/A,FALSE,"Tariffs"}</definedName>
    <definedName name="wrn.Tariff._.Analysis." localSheetId="3" hidden="1">{"Tarifica91",#N/A,FALSE,"Tariffs";"Tarifica92",#N/A,FALSE,"Tariffs";"Tarifica93",#N/A,FALSE,"Tariffs";"Tarifica94",#N/A,FALSE,"Tariffs";"Tarifica95",#N/A,FALSE,"Tariffs";"Tarifica96",#N/A,FALSE,"Tariffs"}</definedName>
    <definedName name="wrn.Tariff._.Analysis." localSheetId="7"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11" hidden="1">{"Tariff Comparison",#N/A,FALSE,"Benchmarking";"Tariff Comparison 2",#N/A,FALSE,"Benchmarking";"Tariff Comparison 3",#N/A,FALSE,"Benchmarking"}</definedName>
    <definedName name="wrn.Tariff._.Comaprison." localSheetId="1" hidden="1">{"Tariff Comparison",#N/A,FALSE,"Benchmarking";"Tariff Comparison 2",#N/A,FALSE,"Benchmarking";"Tariff Comparison 3",#N/A,FALSE,"Benchmarking"}</definedName>
    <definedName name="wrn.Tariff._.Comaprison." localSheetId="3" hidden="1">{"Tariff Comparison",#N/A,FALSE,"Benchmarking";"Tariff Comparison 2",#N/A,FALSE,"Benchmarking";"Tariff Comparison 3",#N/A,FALSE,"Benchmarking"}</definedName>
    <definedName name="wrn.Tariff._.Comaprison." localSheetId="7"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mp." localSheetId="11" hidden="1">{"Side 1",#N/A,FALSE,"Hovedark";"Valuation",#N/A,FALSE,"Valuation";"Side 2",#N/A,FALSE,"Hovedark";"Cash Flow",#N/A,FALSE,"Hovedark";"Bidrag",#N/A,FALSE,"Bidrag"}</definedName>
    <definedName name="wrn.Temp." localSheetId="1" hidden="1">{"Side 1",#N/A,FALSE,"Hovedark";"Valuation",#N/A,FALSE,"Valuation";"Side 2",#N/A,FALSE,"Hovedark";"Cash Flow",#N/A,FALSE,"Hovedark";"Bidrag",#N/A,FALSE,"Bidrag"}</definedName>
    <definedName name="wrn.Temp." localSheetId="3" hidden="1">{"Side 1",#N/A,FALSE,"Hovedark";"Valuation",#N/A,FALSE,"Valuation";"Side 2",#N/A,FALSE,"Hovedark";"Cash Flow",#N/A,FALSE,"Hovedark";"Bidrag",#N/A,FALSE,"Bidrag"}</definedName>
    <definedName name="wrn.Temp." localSheetId="7" hidden="1">{"Side 1",#N/A,FALSE,"Hovedark";"Valuation",#N/A,FALSE,"Valuation";"Side 2",#N/A,FALSE,"Hovedark";"Cash Flow",#N/A,FALSE,"Hovedark";"Bidrag",#N/A,FALSE,"Bidrag"}</definedName>
    <definedName name="wrn.Temp." hidden="1">{"Side 1",#N/A,FALSE,"Hovedark";"Valuation",#N/A,FALSE,"Valuation";"Side 2",#N/A,FALSE,"Hovedark";"Cash Flow",#N/A,FALSE,"Hovedark";"Bidrag",#N/A,FALSE,"Bidrag"}</definedName>
    <definedName name="wrn.test." localSheetId="11" hidden="1">{"test2",#N/A,TRUE,"Prices"}</definedName>
    <definedName name="wrn.test." localSheetId="1" hidden="1">{"test2",#N/A,TRUE,"Prices"}</definedName>
    <definedName name="wrn.test." localSheetId="3" hidden="1">{"test2",#N/A,TRUE,"Prices"}</definedName>
    <definedName name="wrn.test." localSheetId="7" hidden="1">{"test2",#N/A,TRUE,"Prices"}</definedName>
    <definedName name="wrn.test." hidden="1">{"test2",#N/A,TRUE,"Prices"}</definedName>
    <definedName name="wrn.test1." localSheetId="11" hidden="1">{"Income Statement",#N/A,FALSE,"CFMODEL";"Balance Sheet",#N/A,FALSE,"CFMODEL"}</definedName>
    <definedName name="wrn.test1." localSheetId="1" hidden="1">{"Income Statement",#N/A,FALSE,"CFMODEL";"Balance Sheet",#N/A,FALSE,"CFMODEL"}</definedName>
    <definedName name="wrn.test1." localSheetId="3" hidden="1">{"Income Statement",#N/A,FALSE,"CFMODEL";"Balance Sheet",#N/A,FALSE,"CFMODEL"}</definedName>
    <definedName name="wrn.test1." localSheetId="7" hidden="1">{"Income Statement",#N/A,FALSE,"CFMODEL";"Balance Sheet",#N/A,FALSE,"CFMODEL"}</definedName>
    <definedName name="wrn.test1." hidden="1">{"Income Statement",#N/A,FALSE,"CFMODEL";"Balance Sheet",#N/A,FALSE,"CFMODEL"}</definedName>
    <definedName name="wrn.test1._1" localSheetId="11" hidden="1">{"Income Statement",#N/A,FALSE,"CFMODEL";"Balance Sheet",#N/A,FALSE,"CFMODEL"}</definedName>
    <definedName name="wrn.test1._1" localSheetId="1" hidden="1">{"Income Statement",#N/A,FALSE,"CFMODEL";"Balance Sheet",#N/A,FALSE,"CFMODEL"}</definedName>
    <definedName name="wrn.test1._1" localSheetId="3" hidden="1">{"Income Statement",#N/A,FALSE,"CFMODEL";"Balance Sheet",#N/A,FALSE,"CFMODEL"}</definedName>
    <definedName name="wrn.test1._1" localSheetId="7" hidden="1">{"Income Statement",#N/A,FALSE,"CFMODEL";"Balance Sheet",#N/A,FALSE,"CFMODEL"}</definedName>
    <definedName name="wrn.test1._1" hidden="1">{"Income Statement",#N/A,FALSE,"CFMODEL";"Balance Sheet",#N/A,FALSE,"CFMODEL"}</definedName>
    <definedName name="wrn.test2." localSheetId="11" hidden="1">{"SourcesUses",#N/A,TRUE,"CFMODEL";"TransOverview",#N/A,TRUE,"CFMODEL"}</definedName>
    <definedName name="wrn.test2." localSheetId="1" hidden="1">{"SourcesUses",#N/A,TRUE,"CFMODEL";"TransOverview",#N/A,TRUE,"CFMODEL"}</definedName>
    <definedName name="wrn.test2." localSheetId="3" hidden="1">{"SourcesUses",#N/A,TRUE,"CFMODEL";"TransOverview",#N/A,TRUE,"CFMODEL"}</definedName>
    <definedName name="wrn.test2." localSheetId="7" hidden="1">{"SourcesUses",#N/A,TRUE,"CFMODEL";"TransOverview",#N/A,TRUE,"CFMODEL"}</definedName>
    <definedName name="wrn.test2." hidden="1">{"SourcesUses",#N/A,TRUE,"CFMODEL";"TransOverview",#N/A,TRUE,"CFMODEL"}</definedName>
    <definedName name="wrn.test2._1" localSheetId="11" hidden="1">{"SourcesUses",#N/A,TRUE,"CFMODEL";"TransOverview",#N/A,TRUE,"CFMODEL"}</definedName>
    <definedName name="wrn.test2._1" localSheetId="1" hidden="1">{"SourcesUses",#N/A,TRUE,"CFMODEL";"TransOverview",#N/A,TRUE,"CFMODEL"}</definedName>
    <definedName name="wrn.test2._1" localSheetId="3" hidden="1">{"SourcesUses",#N/A,TRUE,"CFMODEL";"TransOverview",#N/A,TRUE,"CFMODEL"}</definedName>
    <definedName name="wrn.test2._1" localSheetId="7" hidden="1">{"SourcesUses",#N/A,TRUE,"CFMODEL";"TransOverview",#N/A,TRUE,"CFMODEL"}</definedName>
    <definedName name="wrn.test2._1" hidden="1">{"SourcesUses",#N/A,TRUE,"CFMODEL";"TransOverview",#N/A,TRUE,"CFMODEL"}</definedName>
    <definedName name="wrn.test3." localSheetId="11" hidden="1">{"SourcesUses",#N/A,TRUE,#N/A;"TransOverview",#N/A,TRUE,"CFMODEL"}</definedName>
    <definedName name="wrn.test3." localSheetId="1" hidden="1">{"SourcesUses",#N/A,TRUE,#N/A;"TransOverview",#N/A,TRUE,"CFMODEL"}</definedName>
    <definedName name="wrn.test3." localSheetId="3" hidden="1">{"SourcesUses",#N/A,TRUE,#N/A;"TransOverview",#N/A,TRUE,"CFMODEL"}</definedName>
    <definedName name="wrn.test3." localSheetId="7" hidden="1">{"SourcesUses",#N/A,TRUE,#N/A;"TransOverview",#N/A,TRUE,"CFMODEL"}</definedName>
    <definedName name="wrn.test3." hidden="1">{"SourcesUses",#N/A,TRUE,#N/A;"TransOverview",#N/A,TRUE,"CFMODEL"}</definedName>
    <definedName name="wrn.test3._1" localSheetId="11" hidden="1">{"SourcesUses",#N/A,TRUE,#N/A;"TransOverview",#N/A,TRUE,"CFMODEL"}</definedName>
    <definedName name="wrn.test3._1" localSheetId="1" hidden="1">{"SourcesUses",#N/A,TRUE,#N/A;"TransOverview",#N/A,TRUE,"CFMODEL"}</definedName>
    <definedName name="wrn.test3._1" localSheetId="3" hidden="1">{"SourcesUses",#N/A,TRUE,#N/A;"TransOverview",#N/A,TRUE,"CFMODEL"}</definedName>
    <definedName name="wrn.test3._1" localSheetId="7" hidden="1">{"SourcesUses",#N/A,TRUE,#N/A;"TransOverview",#N/A,TRUE,"CFMODEL"}</definedName>
    <definedName name="wrn.test3._1" hidden="1">{"SourcesUses",#N/A,TRUE,#N/A;"TransOverview",#N/A,TRUE,"CFMODEL"}</definedName>
    <definedName name="wrn.test4." localSheetId="11" hidden="1">{"SourcesUses",#N/A,TRUE,"FundsFlow";"TransOverview",#N/A,TRUE,"FundsFlow"}</definedName>
    <definedName name="wrn.test4." localSheetId="1" hidden="1">{"SourcesUses",#N/A,TRUE,"FundsFlow";"TransOverview",#N/A,TRUE,"FundsFlow"}</definedName>
    <definedName name="wrn.test4." localSheetId="3" hidden="1">{"SourcesUses",#N/A,TRUE,"FundsFlow";"TransOverview",#N/A,TRUE,"FundsFlow"}</definedName>
    <definedName name="wrn.test4." localSheetId="7" hidden="1">{"SourcesUses",#N/A,TRUE,"FundsFlow";"TransOverview",#N/A,TRUE,"FundsFlow"}</definedName>
    <definedName name="wrn.test4." hidden="1">{"SourcesUses",#N/A,TRUE,"FundsFlow";"TransOverview",#N/A,TRUE,"FundsFlow"}</definedName>
    <definedName name="wrn.test4._1" localSheetId="11" hidden="1">{"SourcesUses",#N/A,TRUE,"FundsFlow";"TransOverview",#N/A,TRUE,"FundsFlow"}</definedName>
    <definedName name="wrn.test4._1" localSheetId="1" hidden="1">{"SourcesUses",#N/A,TRUE,"FundsFlow";"TransOverview",#N/A,TRUE,"FundsFlow"}</definedName>
    <definedName name="wrn.test4._1" localSheetId="3" hidden="1">{"SourcesUses",#N/A,TRUE,"FundsFlow";"TransOverview",#N/A,TRUE,"FundsFlow"}</definedName>
    <definedName name="wrn.test4._1" localSheetId="7" hidden="1">{"SourcesUses",#N/A,TRUE,"FundsFlow";"TransOverview",#N/A,TRUE,"FundsFlow"}</definedName>
    <definedName name="wrn.test4._1" hidden="1">{"SourcesUses",#N/A,TRUE,"FundsFlow";"TransOverview",#N/A,TRUE,"FundsFlow"}</definedName>
    <definedName name="wrn.Thomas_Case." localSheetId="11" hidden="1">{#N/A,#N/A,TRUE,"Thomas Case";#N/A,#N/A,TRUE,"Corporate Overhead";#N/A,#N/A,TRUE,"Arizona";#N/A,#N/A,TRUE,"Cal";#N/A,#N/A,TRUE,"Illinois";#N/A,#N/A,TRUE,"Indiana";#N/A,#N/A,TRUE,"Ohio";#N/A,#N/A,TRUE,"Pennsylvania";#N/A,#N/A,TRUE,"Growth";#N/A,#N/A,TRUE,"Anthem";#N/A,#N/A,TRUE,"Pipeline"}</definedName>
    <definedName name="wrn.Thomas_Case." localSheetId="1" hidden="1">{#N/A,#N/A,TRUE,"Thomas Case";#N/A,#N/A,TRUE,"Corporate Overhead";#N/A,#N/A,TRUE,"Arizona";#N/A,#N/A,TRUE,"Cal";#N/A,#N/A,TRUE,"Illinois";#N/A,#N/A,TRUE,"Indiana";#N/A,#N/A,TRUE,"Ohio";#N/A,#N/A,TRUE,"Pennsylvania";#N/A,#N/A,TRUE,"Growth";#N/A,#N/A,TRUE,"Anthem";#N/A,#N/A,TRUE,"Pipeline"}</definedName>
    <definedName name="wrn.Thomas_Case." localSheetId="3" hidden="1">{#N/A,#N/A,TRUE,"Thomas Case";#N/A,#N/A,TRUE,"Corporate Overhead";#N/A,#N/A,TRUE,"Arizona";#N/A,#N/A,TRUE,"Cal";#N/A,#N/A,TRUE,"Illinois";#N/A,#N/A,TRUE,"Indiana";#N/A,#N/A,TRUE,"Ohio";#N/A,#N/A,TRUE,"Pennsylvania";#N/A,#N/A,TRUE,"Growth";#N/A,#N/A,TRUE,"Anthem";#N/A,#N/A,TRUE,"Pipeline"}</definedName>
    <definedName name="wrn.Thomas_Case." localSheetId="7" hidden="1">{#N/A,#N/A,TRUE,"Thomas Case";#N/A,#N/A,TRUE,"Corporate Overhead";#N/A,#N/A,TRUE,"Arizona";#N/A,#N/A,TRUE,"Cal";#N/A,#N/A,TRUE,"Illinois";#N/A,#N/A,TRUE,"Indiana";#N/A,#N/A,TRUE,"Ohio";#N/A,#N/A,TRUE,"Pennsylvania";#N/A,#N/A,TRUE,"Growth";#N/A,#N/A,TRUE,"Anthem";#N/A,#N/A,TRUE,"Pipeline"}</definedName>
    <definedName name="wrn.Thomas_Case." hidden="1">{#N/A,#N/A,TRUE,"Thomas Case";#N/A,#N/A,TRUE,"Corporate Overhead";#N/A,#N/A,TRUE,"Arizona";#N/A,#N/A,TRUE,"Cal";#N/A,#N/A,TRUE,"Illinois";#N/A,#N/A,TRUE,"Indiana";#N/A,#N/A,TRUE,"Ohio";#N/A,#N/A,TRUE,"Pennsylvania";#N/A,#N/A,TRUE,"Growth";#N/A,#N/A,TRUE,"Anthem";#N/A,#N/A,TRUE,"Pipeline"}</definedName>
    <definedName name="wrn.TMCALL." localSheetId="11" hidden="1">{"tmccash",#N/A,FALSE,"INCX";"tmcinc",#N/A,FALSE,"INCX";"tmcpretx",#N/A,FALSE,"INCX";"tmcadrev",#N/A,FALSE,"INCX";"tmcbooks",#N/A,FALSE,"INCX"}</definedName>
    <definedName name="wrn.TMCALL." localSheetId="1" hidden="1">{"tmccash",#N/A,FALSE,"INCX";"tmcinc",#N/A,FALSE,"INCX";"tmcpretx",#N/A,FALSE,"INCX";"tmcadrev",#N/A,FALSE,"INCX";"tmcbooks",#N/A,FALSE,"INCX"}</definedName>
    <definedName name="wrn.TMCALL." localSheetId="3" hidden="1">{"tmccash",#N/A,FALSE,"INCX";"tmcinc",#N/A,FALSE,"INCX";"tmcpretx",#N/A,FALSE,"INCX";"tmcadrev",#N/A,FALSE,"INCX";"tmcbooks",#N/A,FALSE,"INCX"}</definedName>
    <definedName name="wrn.TMCALL." localSheetId="7" hidden="1">{"tmccash",#N/A,FALSE,"INCX";"tmcinc",#N/A,FALSE,"INCX";"tmcpretx",#N/A,FALSE,"INCX";"tmcadrev",#N/A,FALSE,"INCX";"tmcbooks",#N/A,FALSE,"INCX"}</definedName>
    <definedName name="wrn.TMCALL." hidden="1">{"tmccash",#N/A,FALSE,"INCX";"tmcinc",#N/A,FALSE,"INCX";"tmcpretx",#N/A,FALSE,"INCX";"tmcadrev",#N/A,FALSE,"INCX";"tmcbooks",#N/A,FALSE,"INCX"}</definedName>
    <definedName name="wrn.TOTAL." localSheetId="11" hidden="1">{"febcred",#N/A,FALSE,"FORECAST";"febmkt",#N/A,FALSE,"FORECAST";"febsto",#N/A,FALSE,"FORECAST";"ytdcred",#N/A,FALSE,"FORECAST";"ytdmkt",#N/A,FALSE,"FORECAST";"ytdsto",#N/A,FALSE,"FORECAST";"q1cred",#N/A,FALSE,"FORECAST";"q1mkt",#N/A,FALSE,"FORECAST";"q1sto",#N/A,FALSE,"FORECAST"}</definedName>
    <definedName name="wrn.TOTAL." localSheetId="1" hidden="1">{"febcred",#N/A,FALSE,"FORECAST";"febmkt",#N/A,FALSE,"FORECAST";"febsto",#N/A,FALSE,"FORECAST";"ytdcred",#N/A,FALSE,"FORECAST";"ytdmkt",#N/A,FALSE,"FORECAST";"ytdsto",#N/A,FALSE,"FORECAST";"q1cred",#N/A,FALSE,"FORECAST";"q1mkt",#N/A,FALSE,"FORECAST";"q1sto",#N/A,FALSE,"FORECAST"}</definedName>
    <definedName name="wrn.TOTAL." localSheetId="3" hidden="1">{"febcred",#N/A,FALSE,"FORECAST";"febmkt",#N/A,FALSE,"FORECAST";"febsto",#N/A,FALSE,"FORECAST";"ytdcred",#N/A,FALSE,"FORECAST";"ytdmkt",#N/A,FALSE,"FORECAST";"ytdsto",#N/A,FALSE,"FORECAST";"q1cred",#N/A,FALSE,"FORECAST";"q1mkt",#N/A,FALSE,"FORECAST";"q1sto",#N/A,FALSE,"FORECAST"}</definedName>
    <definedName name="wrn.TOTAL." localSheetId="7" hidden="1">{"febcred",#N/A,FALSE,"FORECAST";"febmkt",#N/A,FALSE,"FORECAST";"febsto",#N/A,FALSE,"FORECAST";"ytdcred",#N/A,FALSE,"FORECAST";"ytdmkt",#N/A,FALSE,"FORECAST";"ytdsto",#N/A,FALSE,"FORECAST";"q1cred",#N/A,FALSE,"FORECAST";"q1mkt",#N/A,FALSE,"FORECAST";"q1sto",#N/A,FALSE,"FORECAST"}</definedName>
    <definedName name="wrn.TOTAL." hidden="1">{"febcred",#N/A,FALSE,"FORECAST";"febmkt",#N/A,FALSE,"FORECAST";"febsto",#N/A,FALSE,"FORECAST";"ytdcred",#N/A,FALSE,"FORECAST";"ytdmkt",#N/A,FALSE,"FORECAST";"ytdsto",#N/A,FALSE,"FORECAST";"q1cred",#N/A,FALSE,"FORECAST";"q1mkt",#N/A,FALSE,"FORECAST";"q1sto",#N/A,FALSE,"FORECAST"}</definedName>
    <definedName name="wrn.TOTAL._.ACCOUNTS._.PACK." localSheetId="11" hidden="1">{#N/A,#N/A,FALSE,"TITLE";#N/A,#N/A,FALSE,"SUMMARY";#N/A,#N/A,FALSE,"DADR";#N/A,#N/A,FALSE,"DAEX";#N/A,#N/A,FALSE,"DAHR";#N/A,#N/A,FALSE,"DAAC";#N/A,#N/A,FALSE,"DAIT";#N/A,#N/A,FALSE,"DASC";#N/A,#N/A,FALSE,"DAHQ";#N/A,#N/A,FALSE,"B_SHEET";#N/A,#N/A,FALSE,"CAPEX";#N/A,#N/A,FALSE,"SUNDRIES";#N/A,#N/A,FALSE,"CONSUMABLES";#N/A,#N/A,FALSE,"STAFF EXP";#N/A,#N/A,FALSE,"MOTOR";#N/A,#N/A,FALSE,"LEGAL FEES";#N/A,#N/A,FALSE,"ACCRUALS"}</definedName>
    <definedName name="wrn.TOTAL._.ACCOUNTS._.PACK." localSheetId="1" hidden="1">{#N/A,#N/A,FALSE,"TITLE";#N/A,#N/A,FALSE,"SUMMARY";#N/A,#N/A,FALSE,"DADR";#N/A,#N/A,FALSE,"DAEX";#N/A,#N/A,FALSE,"DAHR";#N/A,#N/A,FALSE,"DAAC";#N/A,#N/A,FALSE,"DAIT";#N/A,#N/A,FALSE,"DASC";#N/A,#N/A,FALSE,"DAHQ";#N/A,#N/A,FALSE,"B_SHEET";#N/A,#N/A,FALSE,"CAPEX";#N/A,#N/A,FALSE,"SUNDRIES";#N/A,#N/A,FALSE,"CONSUMABLES";#N/A,#N/A,FALSE,"STAFF EXP";#N/A,#N/A,FALSE,"MOTOR";#N/A,#N/A,FALSE,"LEGAL FEES";#N/A,#N/A,FALSE,"ACCRUALS"}</definedName>
    <definedName name="wrn.TOTAL._.ACCOUNTS._.PACK." localSheetId="3" hidden="1">{#N/A,#N/A,FALSE,"TITLE";#N/A,#N/A,FALSE,"SUMMARY";#N/A,#N/A,FALSE,"DADR";#N/A,#N/A,FALSE,"DAEX";#N/A,#N/A,FALSE,"DAHR";#N/A,#N/A,FALSE,"DAAC";#N/A,#N/A,FALSE,"DAIT";#N/A,#N/A,FALSE,"DASC";#N/A,#N/A,FALSE,"DAHQ";#N/A,#N/A,FALSE,"B_SHEET";#N/A,#N/A,FALSE,"CAPEX";#N/A,#N/A,FALSE,"SUNDRIES";#N/A,#N/A,FALSE,"CONSUMABLES";#N/A,#N/A,FALSE,"STAFF EXP";#N/A,#N/A,FALSE,"MOTOR";#N/A,#N/A,FALSE,"LEGAL FEES";#N/A,#N/A,FALSE,"ACCRUALS"}</definedName>
    <definedName name="wrn.TOTAL._.ACCOUNTS._.PACK." localSheetId="7" hidden="1">{#N/A,#N/A,FALSE,"TITLE";#N/A,#N/A,FALSE,"SUMMARY";#N/A,#N/A,FALSE,"DADR";#N/A,#N/A,FALSE,"DAEX";#N/A,#N/A,FALSE,"DAHR";#N/A,#N/A,FALSE,"DAAC";#N/A,#N/A,FALSE,"DAIT";#N/A,#N/A,FALSE,"DASC";#N/A,#N/A,FALSE,"DAHQ";#N/A,#N/A,FALSE,"B_SHEET";#N/A,#N/A,FALSE,"CAPEX";#N/A,#N/A,FALSE,"SUNDRIES";#N/A,#N/A,FALSE,"CONSUMABLES";#N/A,#N/A,FALSE,"STAFF EXP";#N/A,#N/A,FALSE,"MOTOR";#N/A,#N/A,FALSE,"LEGAL FEES";#N/A,#N/A,FALSE,"ACCRUALS"}</definedName>
    <definedName name="wrn.TOTAL._.ACCOUNTS._.PACK." hidden="1">{#N/A,#N/A,FALSE,"TITLE";#N/A,#N/A,FALSE,"SUMMARY";#N/A,#N/A,FALSE,"DADR";#N/A,#N/A,FALSE,"DAEX";#N/A,#N/A,FALSE,"DAHR";#N/A,#N/A,FALSE,"DAAC";#N/A,#N/A,FALSE,"DAIT";#N/A,#N/A,FALSE,"DASC";#N/A,#N/A,FALSE,"DAHQ";#N/A,#N/A,FALSE,"B_SHEET";#N/A,#N/A,FALSE,"CAPEX";#N/A,#N/A,FALSE,"SUNDRIES";#N/A,#N/A,FALSE,"CONSUMABLES";#N/A,#N/A,FALSE,"STAFF EXP";#N/A,#N/A,FALSE,"MOTOR";#N/A,#N/A,FALSE,"LEGAL FEES";#N/A,#N/A,FALSE,"ACCRUALS"}</definedName>
    <definedName name="wrn.totalcomp." localSheetId="11" hidden="1">{"comp1",#N/A,FALSE,"COMPS";"footnotes",#N/A,FALSE,"COMPS"}</definedName>
    <definedName name="wrn.totalcomp." localSheetId="1" hidden="1">{"comp1",#N/A,FALSE,"COMPS";"footnotes",#N/A,FALSE,"COMPS"}</definedName>
    <definedName name="wrn.totalcomp." localSheetId="3" hidden="1">{"comp1",#N/A,FALSE,"COMPS";"footnotes",#N/A,FALSE,"COMPS"}</definedName>
    <definedName name="wrn.totalcomp." localSheetId="7" hidden="1">{"comp1",#N/A,FALSE,"COMPS";"footnotes",#N/A,FALSE,"COMPS"}</definedName>
    <definedName name="wrn.totalcomp." hidden="1">{"comp1",#N/A,FALSE,"COMPS";"footnotes",#N/A,FALSE,"COMPS"}</definedName>
    <definedName name="wrn.totalcomp.1" localSheetId="11" hidden="1">{"comp1",#N/A,FALSE,"COMPS";"footnotes",#N/A,FALSE,"COMPS"}</definedName>
    <definedName name="wrn.totalcomp.1" localSheetId="1" hidden="1">{"comp1",#N/A,FALSE,"COMPS";"footnotes",#N/A,FALSE,"COMPS"}</definedName>
    <definedName name="wrn.totalcomp.1" localSheetId="3" hidden="1">{"comp1",#N/A,FALSE,"COMPS";"footnotes",#N/A,FALSE,"COMPS"}</definedName>
    <definedName name="wrn.totalcomp.1" localSheetId="7" hidden="1">{"comp1",#N/A,FALSE,"COMPS";"footnotes",#N/A,FALSE,"COMPS"}</definedName>
    <definedName name="wrn.totalcomp.1" hidden="1">{"comp1",#N/A,FALSE,"COMPS";"footnotes",#N/A,FALSE,"COMPS"}</definedName>
    <definedName name="wrn.Tout._.Sauf._.B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ns._.sum." localSheetId="11" hidden="1">{"trans assumptions",#N/A,FALSE,"Merger";"trans accretion",#N/A,FALSE,"Merger"}</definedName>
    <definedName name="wrn.trans._.sum." localSheetId="1" hidden="1">{"trans assumptions",#N/A,FALSE,"Merger";"trans accretion",#N/A,FALSE,"Merger"}</definedName>
    <definedName name="wrn.trans._.sum." localSheetId="3" hidden="1">{"trans assumptions",#N/A,FALSE,"Merger";"trans accretion",#N/A,FALSE,"Merger"}</definedName>
    <definedName name="wrn.trans._.sum." localSheetId="7" hidden="1">{"trans assumptions",#N/A,FALSE,"Merger";"trans accretion",#N/A,FALSE,"Merger"}</definedName>
    <definedName name="wrn.trans._.sum." hidden="1">{"trans assumptions",#N/A,FALSE,"Merger";"trans accretion",#N/A,FALSE,"Merger"}</definedName>
    <definedName name="wrn.trball." localSheetId="11" hidden="1">{"trbcash",#N/A,FALSE,"INCPF";"trbinc",#N/A,FALSE,"INCPF";"trbchic",#N/A,FALSE,"INCPF";"trbadrev",#N/A,FALSE,"INCPF";"trbstns",#N/A,FALSE,"INCPF";"trbtvstns",#N/A,FALSE,"INCPF"}</definedName>
    <definedName name="wrn.trball." localSheetId="1" hidden="1">{"trbcash",#N/A,FALSE,"INCPF";"trbinc",#N/A,FALSE,"INCPF";"trbchic",#N/A,FALSE,"INCPF";"trbadrev",#N/A,FALSE,"INCPF";"trbstns",#N/A,FALSE,"INCPF";"trbtvstns",#N/A,FALSE,"INCPF"}</definedName>
    <definedName name="wrn.trball." localSheetId="3" hidden="1">{"trbcash",#N/A,FALSE,"INCPF";"trbinc",#N/A,FALSE,"INCPF";"trbchic",#N/A,FALSE,"INCPF";"trbadrev",#N/A,FALSE,"INCPF";"trbstns",#N/A,FALSE,"INCPF";"trbtvstns",#N/A,FALSE,"INCPF"}</definedName>
    <definedName name="wrn.trball." localSheetId="7"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resfax." localSheetId="11" hidden="1">{#N/A,#N/A,FALSE,"Printing Output";#N/A,#N/A,FALSE,"BS";#N/A,#N/A,FALSE,"CF"}</definedName>
    <definedName name="wrn.tresfax." localSheetId="1" hidden="1">{#N/A,#N/A,FALSE,"Printing Output";#N/A,#N/A,FALSE,"BS";#N/A,#N/A,FALSE,"CF"}</definedName>
    <definedName name="wrn.tresfax." localSheetId="3" hidden="1">{#N/A,#N/A,FALSE,"Printing Output";#N/A,#N/A,FALSE,"BS";#N/A,#N/A,FALSE,"CF"}</definedName>
    <definedName name="wrn.tresfax." localSheetId="7" hidden="1">{#N/A,#N/A,FALSE,"Printing Output";#N/A,#N/A,FALSE,"BS";#N/A,#N/A,FALSE,"CF"}</definedName>
    <definedName name="wrn.tresfax." hidden="1">{#N/A,#N/A,FALSE,"Printing Output";#N/A,#N/A,FALSE,"BS";#N/A,#N/A,FALSE,"CF"}</definedName>
    <definedName name="wrn.TUNE._.Model." localSheetId="11" hidden="1">{#N/A,#N/A,FALSE,"IS";#N/A,#N/A,FALSE,"One pager";#N/A,#N/A,FALSE,"Revenue Detail"}</definedName>
    <definedName name="wrn.TUNE._.Model." localSheetId="1" hidden="1">{#N/A,#N/A,FALSE,"IS";#N/A,#N/A,FALSE,"One pager";#N/A,#N/A,FALSE,"Revenue Detail"}</definedName>
    <definedName name="wrn.TUNE._.Model." localSheetId="3" hidden="1">{#N/A,#N/A,FALSE,"IS";#N/A,#N/A,FALSE,"One pager";#N/A,#N/A,FALSE,"Revenue Detail"}</definedName>
    <definedName name="wrn.TUNE._.Model." localSheetId="7" hidden="1">{#N/A,#N/A,FALSE,"IS";#N/A,#N/A,FALSE,"One pager";#N/A,#N/A,FALSE,"Revenue Detail"}</definedName>
    <definedName name="wrn.TUNE._.Model." hidden="1">{#N/A,#N/A,FALSE,"IS";#N/A,#N/A,FALSE,"One pager";#N/A,#N/A,FALSE,"Revenue Detail"}</definedName>
    <definedName name="wrn.Tweaker._.adjustments." localSheetId="11" hidden="1">{#N/A,#N/A,FALSE,"Tweaker adj cover";#N/A,#N/A,FALSE,"Adj-non tech";#N/A,#N/A,FALSE,"Adj-Op earn";#N/A,#N/A,FALSE,"Adj-Bal sheet";#N/A,#N/A,FALSE,"Adj-Terr LTB";#N/A,#N/A,FALSE,"Adj-Terr GB";#N/A,#N/A,FALSE,"Adj-tax &amp;eps"}</definedName>
    <definedName name="wrn.Tweaker._.adjustments." localSheetId="1" hidden="1">{#N/A,#N/A,FALSE,"Tweaker adj cover";#N/A,#N/A,FALSE,"Adj-non tech";#N/A,#N/A,FALSE,"Adj-Op earn";#N/A,#N/A,FALSE,"Adj-Bal sheet";#N/A,#N/A,FALSE,"Adj-Terr LTB";#N/A,#N/A,FALSE,"Adj-Terr GB";#N/A,#N/A,FALSE,"Adj-tax &amp;eps"}</definedName>
    <definedName name="wrn.Tweaker._.adjustments." localSheetId="3" hidden="1">{#N/A,#N/A,FALSE,"Tweaker adj cover";#N/A,#N/A,FALSE,"Adj-non tech";#N/A,#N/A,FALSE,"Adj-Op earn";#N/A,#N/A,FALSE,"Adj-Bal sheet";#N/A,#N/A,FALSE,"Adj-Terr LTB";#N/A,#N/A,FALSE,"Adj-Terr GB";#N/A,#N/A,FALSE,"Adj-tax &amp;eps"}</definedName>
    <definedName name="wrn.Tweaker._.adjustments." localSheetId="7" hidden="1">{#N/A,#N/A,FALSE,"Tweaker adj cover";#N/A,#N/A,FALSE,"Adj-non tech";#N/A,#N/A,FALSE,"Adj-Op earn";#N/A,#N/A,FALSE,"Adj-Bal sheet";#N/A,#N/A,FALSE,"Adj-Terr LTB";#N/A,#N/A,FALSE,"Adj-Terr GB";#N/A,#N/A,FALSE,"Adj-tax &amp;eps"}</definedName>
    <definedName name="wrn.Tweaker._.adjustments." hidden="1">{#N/A,#N/A,FALSE,"Tweaker adj cover";#N/A,#N/A,FALSE,"Adj-non tech";#N/A,#N/A,FALSE,"Adj-Op earn";#N/A,#N/A,FALSE,"Adj-Bal sheet";#N/A,#N/A,FALSE,"Adj-Terr LTB";#N/A,#N/A,FALSE,"Adj-Terr GB";#N/A,#N/A,FALSE,"Adj-tax &amp;eps"}</definedName>
    <definedName name="wrn.Tweety." localSheetId="11" hidden="1">{#N/A,#N/A,FALSE,"A&amp;E";#N/A,#N/A,FALSE,"HighTop";#N/A,#N/A,FALSE,"JG";#N/A,#N/A,FALSE,"RI";#N/A,#N/A,FALSE,"woHT";#N/A,#N/A,FALSE,"woHT&amp;JG"}</definedName>
    <definedName name="wrn.Tweety." localSheetId="1" hidden="1">{#N/A,#N/A,FALSE,"A&amp;E";#N/A,#N/A,FALSE,"HighTop";#N/A,#N/A,FALSE,"JG";#N/A,#N/A,FALSE,"RI";#N/A,#N/A,FALSE,"woHT";#N/A,#N/A,FALSE,"woHT&amp;JG"}</definedName>
    <definedName name="wrn.Tweety." localSheetId="3" hidden="1">{#N/A,#N/A,FALSE,"A&amp;E";#N/A,#N/A,FALSE,"HighTop";#N/A,#N/A,FALSE,"JG";#N/A,#N/A,FALSE,"RI";#N/A,#N/A,FALSE,"woHT";#N/A,#N/A,FALSE,"woHT&amp;JG"}</definedName>
    <definedName name="wrn.Tweety." localSheetId="7" hidden="1">{#N/A,#N/A,FALSE,"A&amp;E";#N/A,#N/A,FALSE,"HighTop";#N/A,#N/A,FALSE,"JG";#N/A,#N/A,FALSE,"RI";#N/A,#N/A,FALSE,"woHT";#N/A,#N/A,FALSE,"woHT&amp;JG"}</definedName>
    <definedName name="wrn.Tweety." hidden="1">{#N/A,#N/A,FALSE,"A&amp;E";#N/A,#N/A,FALSE,"HighTop";#N/A,#N/A,FALSE,"JG";#N/A,#N/A,FALSE,"RI";#N/A,#N/A,FALSE,"woHT";#N/A,#N/A,FALSE,"woHT&amp;JG"}</definedName>
    <definedName name="wrn.UK." localSheetId="11" hidden="1">{#N/A,#N/A,TRUE,"Combined";#N/A,#N/A,TRUE,"HotRoll";#N/A,#N/A,TRUE,"Gadd";#N/A,#N/A,TRUE,"Wesson";#N/A,#N/A,TRUE,"BrightBar";#N/A,#N/A,TRUE,"GB Longmore";#N/A,#N/A,TRUE,"MES";#N/A,#N/A,TRUE,"Wesson Bright";#N/A,#N/A,TRUE,"Macreadys";#N/A,#N/A,TRUE,"HeadOffice"}</definedName>
    <definedName name="wrn.UK." localSheetId="1" hidden="1">{#N/A,#N/A,TRUE,"Combined";#N/A,#N/A,TRUE,"HotRoll";#N/A,#N/A,TRUE,"Gadd";#N/A,#N/A,TRUE,"Wesson";#N/A,#N/A,TRUE,"BrightBar";#N/A,#N/A,TRUE,"GB Longmore";#N/A,#N/A,TRUE,"MES";#N/A,#N/A,TRUE,"Wesson Bright";#N/A,#N/A,TRUE,"Macreadys";#N/A,#N/A,TRUE,"HeadOffice"}</definedName>
    <definedName name="wrn.UK." localSheetId="3" hidden="1">{#N/A,#N/A,TRUE,"Combined";#N/A,#N/A,TRUE,"HotRoll";#N/A,#N/A,TRUE,"Gadd";#N/A,#N/A,TRUE,"Wesson";#N/A,#N/A,TRUE,"BrightBar";#N/A,#N/A,TRUE,"GB Longmore";#N/A,#N/A,TRUE,"MES";#N/A,#N/A,TRUE,"Wesson Bright";#N/A,#N/A,TRUE,"Macreadys";#N/A,#N/A,TRUE,"HeadOffice"}</definedName>
    <definedName name="wrn.UK." localSheetId="7" hidden="1">{#N/A,#N/A,TRUE,"Combined";#N/A,#N/A,TRUE,"HotRoll";#N/A,#N/A,TRUE,"Gadd";#N/A,#N/A,TRUE,"Wesson";#N/A,#N/A,TRUE,"BrightBar";#N/A,#N/A,TRUE,"GB Longmore";#N/A,#N/A,TRUE,"MES";#N/A,#N/A,TRUE,"Wesson Bright";#N/A,#N/A,TRUE,"Macreadys";#N/A,#N/A,TRUE,"HeadOffice"}</definedName>
    <definedName name="wrn.UK." hidden="1">{#N/A,#N/A,TRUE,"Combined";#N/A,#N/A,TRUE,"HotRoll";#N/A,#N/A,TRUE,"Gadd";#N/A,#N/A,TRUE,"Wesson";#N/A,#N/A,TRUE,"BrightBar";#N/A,#N/A,TRUE,"GB Longmore";#N/A,#N/A,TRUE,"MES";#N/A,#N/A,TRUE,"Wesson Bright";#N/A,#N/A,TRUE,"Macreadys";#N/A,#N/A,TRUE,"HeadOffice"}</definedName>
    <definedName name="wrn.UK._.GAAP._.BS." localSheetId="11" hidden="1">{"UKGAAP balance sheet",#N/A,FALSE,"Balance Sheet"}</definedName>
    <definedName name="wrn.UK._.GAAP._.BS." localSheetId="1" hidden="1">{"UKGAAP balance sheet",#N/A,FALSE,"Balance Sheet"}</definedName>
    <definedName name="wrn.UK._.GAAP._.BS." localSheetId="3" hidden="1">{"UKGAAP balance sheet",#N/A,FALSE,"Balance Sheet"}</definedName>
    <definedName name="wrn.UK._.GAAP._.BS." localSheetId="7" hidden="1">{"UKGAAP balance sheet",#N/A,FALSE,"Balance Sheet"}</definedName>
    <definedName name="wrn.UK._.GAAP._.BS." hidden="1">{"UKGAAP balance sheet",#N/A,FALSE,"Balance Sheet"}</definedName>
    <definedName name="wrn.up." localSheetId="11" hidden="1">{"up stand alones",#N/A,FALSE,"Acquiror"}</definedName>
    <definedName name="wrn.up." localSheetId="1" hidden="1">{"up stand alones",#N/A,FALSE,"Acquiror"}</definedName>
    <definedName name="wrn.up." localSheetId="3" hidden="1">{"up stand alones",#N/A,FALSE,"Acquiror"}</definedName>
    <definedName name="wrn.up." localSheetId="7" hidden="1">{"up stand alones",#N/A,FALSE,"Acquiror"}</definedName>
    <definedName name="wrn.up." hidden="1">{"up stand alones",#N/A,FALSE,"Acquiror"}</definedName>
    <definedName name="wrn.upstairs." localSheetId="11" hidden="1">{"histincome",#N/A,FALSE,"hyfins";"closing balance",#N/A,FALSE,"hyfins"}</definedName>
    <definedName name="wrn.upstairs." localSheetId="1" hidden="1">{"histincome",#N/A,FALSE,"hyfins";"closing balance",#N/A,FALSE,"hyfins"}</definedName>
    <definedName name="wrn.upstairs." localSheetId="3" hidden="1">{"histincome",#N/A,FALSE,"hyfins";"closing balance",#N/A,FALSE,"hyfins"}</definedName>
    <definedName name="wrn.upstairs." localSheetId="7" hidden="1">{"histincome",#N/A,FALSE,"hyfins";"closing balance",#N/A,FALSE,"hyfins"}</definedName>
    <definedName name="wrn.upstairs." hidden="1">{"histincome",#N/A,FALSE,"hyfins";"closing balance",#N/A,FALSE,"hyfins"}</definedName>
    <definedName name="wrn.USW." localSheetId="11" hidden="1">{"IS",#N/A,FALSE,"IS";"RPTIS",#N/A,FALSE,"RPTIS";"STATS",#N/A,FALSE,"STATS";"BS",#N/A,FALSE,"BS"}</definedName>
    <definedName name="wrn.USW." localSheetId="1" hidden="1">{"IS",#N/A,FALSE,"IS";"RPTIS",#N/A,FALSE,"RPTIS";"STATS",#N/A,FALSE,"STATS";"BS",#N/A,FALSE,"BS"}</definedName>
    <definedName name="wrn.USW." localSheetId="3" hidden="1">{"IS",#N/A,FALSE,"IS";"RPTIS",#N/A,FALSE,"RPTIS";"STATS",#N/A,FALSE,"STATS";"BS",#N/A,FALSE,"BS"}</definedName>
    <definedName name="wrn.USW." localSheetId="7" hidden="1">{"IS",#N/A,FALSE,"IS";"RPTIS",#N/A,FALSE,"RPTIS";"STATS",#N/A,FALSE,"STATS";"BS",#N/A,FALSE,"BS"}</definedName>
    <definedName name="wrn.USW." hidden="1">{"IS",#N/A,FALSE,"IS";"RPTIS",#N/A,FALSE,"RPTIS";"STATS",#N/A,FALSE,"STATS";"BS",#N/A,FALSE,"BS"}</definedName>
    <definedName name="wrn.UTL._.Position." localSheetId="11" hidden="1">{"UTL effect",#N/A,FALSE,"Sensitivity"}</definedName>
    <definedName name="wrn.UTL._.Position." localSheetId="1" hidden="1">{"UTL effect",#N/A,FALSE,"Sensitivity"}</definedName>
    <definedName name="wrn.UTL._.Position." localSheetId="3" hidden="1">{"UTL effect",#N/A,FALSE,"Sensitivity"}</definedName>
    <definedName name="wrn.UTL._.Position." localSheetId="7" hidden="1">{"UTL effect",#N/A,FALSE,"Sensitivity"}</definedName>
    <definedName name="wrn.UTL._.Position." hidden="1">{"UTL effect",#N/A,FALSE,"Sensitivity"}</definedName>
    <definedName name="wrn.VALUATION." localSheetId="11" hidden="1">{#N/A,#N/A,FALSE,"Valuation Assumptions";#N/A,#N/A,FALSE,"Summary";#N/A,#N/A,FALSE,"DCF";#N/A,#N/A,FALSE,"Valuation";#N/A,#N/A,FALSE,"WACC";#N/A,#N/A,FALSE,"UBVH";#N/A,#N/A,FALSE,"Free Cash Flow"}</definedName>
    <definedName name="wrn.VALUATION." localSheetId="1" hidden="1">{#N/A,#N/A,FALSE,"Valuation Assumptions";#N/A,#N/A,FALSE,"Summary";#N/A,#N/A,FALSE,"DCF";#N/A,#N/A,FALSE,"Valuation";#N/A,#N/A,FALSE,"WACC";#N/A,#N/A,FALSE,"UBVH";#N/A,#N/A,FALSE,"Free Cash Flow"}</definedName>
    <definedName name="wrn.VALUATION." localSheetId="3" hidden="1">{#N/A,#N/A,FALSE,"Valuation Assumptions";#N/A,#N/A,FALSE,"Summary";#N/A,#N/A,FALSE,"DCF";#N/A,#N/A,FALSE,"Valuation";#N/A,#N/A,FALSE,"WACC";#N/A,#N/A,FALSE,"UBVH";#N/A,#N/A,FALSE,"Free Cash Flow"}</definedName>
    <definedName name="wrn.VALUATION." localSheetId="7"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Committee."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Worksheets." localSheetId="1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1" localSheetId="1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1"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1"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1" localSheetId="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2" localSheetId="1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2"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2"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2" localSheetId="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3" localSheetId="1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3"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3"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3" localSheetId="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4" localSheetId="1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4"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4"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4" localSheetId="7"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_4"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2" localSheetId="11" hidden="1">{#N/A,#N/A,FALSE,"Valuation Assumptions";#N/A,#N/A,FALSE,"Summary";#N/A,#N/A,FALSE,"DCF";#N/A,#N/A,FALSE,"Valuation";#N/A,#N/A,FALSE,"WACC";#N/A,#N/A,FALSE,"UBVH";#N/A,#N/A,FALSE,"Free Cash Flow"}</definedName>
    <definedName name="wrn.VALUATION2" localSheetId="1" hidden="1">{#N/A,#N/A,FALSE,"Valuation Assumptions";#N/A,#N/A,FALSE,"Summary";#N/A,#N/A,FALSE,"DCF";#N/A,#N/A,FALSE,"Valuation";#N/A,#N/A,FALSE,"WACC";#N/A,#N/A,FALSE,"UBVH";#N/A,#N/A,FALSE,"Free Cash Flow"}</definedName>
    <definedName name="wrn.VALUATION2" localSheetId="3" hidden="1">{#N/A,#N/A,FALSE,"Valuation Assumptions";#N/A,#N/A,FALSE,"Summary";#N/A,#N/A,FALSE,"DCF";#N/A,#N/A,FALSE,"Valuation";#N/A,#N/A,FALSE,"WACC";#N/A,#N/A,FALSE,"UBVH";#N/A,#N/A,FALSE,"Free Cash Flow"}</definedName>
    <definedName name="wrn.VALUATION2" localSheetId="7" hidden="1">{#N/A,#N/A,FALSE,"Valuation Assumptions";#N/A,#N/A,FALSE,"Summary";#N/A,#N/A,FALSE,"DCF";#N/A,#N/A,FALSE,"Valuation";#N/A,#N/A,FALSE,"WACC";#N/A,#N/A,FALSE,"UBVH";#N/A,#N/A,FALSE,"Free Cash Flow"}</definedName>
    <definedName name="wrn.VALUATION2" hidden="1">{#N/A,#N/A,FALSE,"Valuation Assumptions";#N/A,#N/A,FALSE,"Summary";#N/A,#N/A,FALSE,"DCF";#N/A,#N/A,FALSE,"Valuation";#N/A,#N/A,FALSE,"WACC";#N/A,#N/A,FALSE,"UBVH";#N/A,#N/A,FALSE,"Free Cash Flow"}</definedName>
    <definedName name="wrn.Variance._.3." localSheetId="11" hidden="1">{"Variance Q3",#N/A,FALSE,"Var"}</definedName>
    <definedName name="wrn.Variance._.3." localSheetId="1" hidden="1">{"Variance Q3",#N/A,FALSE,"Var"}</definedName>
    <definedName name="wrn.Variance._.3." localSheetId="3" hidden="1">{"Variance Q3",#N/A,FALSE,"Var"}</definedName>
    <definedName name="wrn.Variance._.3." localSheetId="7" hidden="1">{"Variance Q3",#N/A,FALSE,"Var"}</definedName>
    <definedName name="wrn.Variance._.3." hidden="1">{"Variance Q3",#N/A,FALSE,"Var"}</definedName>
    <definedName name="wrn.Variance._.Q1." localSheetId="11" hidden="1">{"Variance Q1",#N/A,FALSE,"Var"}</definedName>
    <definedName name="wrn.Variance._.Q1." localSheetId="1" hidden="1">{"Variance Q1",#N/A,FALSE,"Var"}</definedName>
    <definedName name="wrn.Variance._.Q1." localSheetId="3" hidden="1">{"Variance Q1",#N/A,FALSE,"Var"}</definedName>
    <definedName name="wrn.Variance._.Q1." localSheetId="7" hidden="1">{"Variance Q1",#N/A,FALSE,"Var"}</definedName>
    <definedName name="wrn.Variance._.Q1." hidden="1">{"Variance Q1",#N/A,FALSE,"Var"}</definedName>
    <definedName name="wrn.Variance._.Q2." localSheetId="11" hidden="1">{"Variance Q2",#N/A,FALSE,"Var"}</definedName>
    <definedName name="wrn.Variance._.Q2." localSheetId="1" hidden="1">{"Variance Q2",#N/A,FALSE,"Var"}</definedName>
    <definedName name="wrn.Variance._.Q2." localSheetId="3" hidden="1">{"Variance Q2",#N/A,FALSE,"Var"}</definedName>
    <definedName name="wrn.Variance._.Q2." localSheetId="7" hidden="1">{"Variance Q2",#N/A,FALSE,"Var"}</definedName>
    <definedName name="wrn.Variance._.Q2." hidden="1">{"Variance Q2",#N/A,FALSE,"Var"}</definedName>
    <definedName name="wrn.Variance._.Q3." localSheetId="11" hidden="1">{"Variance Q3",#N/A,FALSE,"Var"}</definedName>
    <definedName name="wrn.Variance._.Q3." localSheetId="1" hidden="1">{"Variance Q3",#N/A,FALSE,"Var"}</definedName>
    <definedName name="wrn.Variance._.Q3." localSheetId="3" hidden="1">{"Variance Q3",#N/A,FALSE,"Var"}</definedName>
    <definedName name="wrn.Variance._.Q3." localSheetId="7" hidden="1">{"Variance Q3",#N/A,FALSE,"Var"}</definedName>
    <definedName name="wrn.Variance._.Q3." hidden="1">{"Variance Q3",#N/A,FALSE,"Var"}</definedName>
    <definedName name="wrn.Variance._.Q4" localSheetId="11" hidden="1">{"Variance Q4",#N/A,FALSE,"Var"}</definedName>
    <definedName name="wrn.Variance._.Q4" localSheetId="1" hidden="1">{"Variance Q4",#N/A,FALSE,"Var"}</definedName>
    <definedName name="wrn.Variance._.Q4" localSheetId="3" hidden="1">{"Variance Q4",#N/A,FALSE,"Var"}</definedName>
    <definedName name="wrn.Variance._.Q4" localSheetId="7" hidden="1">{"Variance Q4",#N/A,FALSE,"Var"}</definedName>
    <definedName name="wrn.Variance._.Q4" hidden="1">{"Variance Q4",#N/A,FALSE,"Var"}</definedName>
    <definedName name="wrn.Variance._.Q4." localSheetId="11" hidden="1">{"Variance Q4",#N/A,FALSE,"Var"}</definedName>
    <definedName name="wrn.Variance._.Q4." localSheetId="1" hidden="1">{"Variance Q4",#N/A,FALSE,"Var"}</definedName>
    <definedName name="wrn.Variance._.Q4." localSheetId="3" hidden="1">{"Variance Q4",#N/A,FALSE,"Var"}</definedName>
    <definedName name="wrn.Variance._.Q4." localSheetId="7" hidden="1">{"Variance Q4",#N/A,FALSE,"Var"}</definedName>
    <definedName name="wrn.Variance._.Q4." hidden="1">{"Variance Q4",#N/A,FALSE,"Var"}</definedName>
    <definedName name="wrn.Vodafone._.printout." localSheetId="11" hidden="1">{"Groupannual",#N/A,FALSE,"Groupannual";"VodMann",#N/A,FALSE,"VodMann";"Data",#N/A,FALSE,"Data";"Group International",#N/A,FALSE,"Group International";"BellAir",#N/A,FALSE,"BellAir";"DCF sum of parts",#N/A,FALSE,"DCF sum of parts";"licences",#N/A,FALSE,"licences"}</definedName>
    <definedName name="wrn.Vodafone._.printout." localSheetId="1" hidden="1">{"Groupannual",#N/A,FALSE,"Groupannual";"VodMann",#N/A,FALSE,"VodMann";"Data",#N/A,FALSE,"Data";"Group International",#N/A,FALSE,"Group International";"BellAir",#N/A,FALSE,"BellAir";"DCF sum of parts",#N/A,FALSE,"DCF sum of parts";"licences",#N/A,FALSE,"licences"}</definedName>
    <definedName name="wrn.Vodafone._.printout." localSheetId="3" hidden="1">{"Groupannual",#N/A,FALSE,"Groupannual";"VodMann",#N/A,FALSE,"VodMann";"Data",#N/A,FALSE,"Data";"Group International",#N/A,FALSE,"Group International";"BellAir",#N/A,FALSE,"BellAir";"DCF sum of parts",#N/A,FALSE,"DCF sum of parts";"licences",#N/A,FALSE,"licences"}</definedName>
    <definedName name="wrn.Vodafone._.printout." localSheetId="7" hidden="1">{"Groupannual",#N/A,FALSE,"Groupannual";"VodMann",#N/A,FALSE,"VodMann";"Data",#N/A,FALSE,"Data";"Group International",#N/A,FALSE,"Group International";"BellAir",#N/A,FALSE,"BellAir";"DCF sum of parts",#N/A,FALSE,"DCF sum of parts";"licences",#N/A,FALSE,"licences"}</definedName>
    <definedName name="wrn.Vodafone._.printout." hidden="1">{"Groupannual",#N/A,FALSE,"Groupannual";"VodMann",#N/A,FALSE,"VodMann";"Data",#N/A,FALSE,"Data";"Group International",#N/A,FALSE,"Group International";"BellAir",#N/A,FALSE,"BellAir";"DCF sum of parts",#N/A,FALSE,"DCF sum of parts";"licences",#N/A,FALSE,"licences"}</definedName>
    <definedName name="wrn.Wacc." localSheetId="11" hidden="1">{"Area1",#N/A,FALSE,"OREWACC";"Area2",#N/A,FALSE,"OREWACC"}</definedName>
    <definedName name="wrn.Wacc." localSheetId="1" hidden="1">{"Area1",#N/A,FALSE,"OREWACC";"Area2",#N/A,FALSE,"OREWACC"}</definedName>
    <definedName name="wrn.Wacc." localSheetId="3" hidden="1">{"Area1",#N/A,FALSE,"OREWACC";"Area2",#N/A,FALSE,"OREWACC"}</definedName>
    <definedName name="wrn.Wacc." localSheetId="7" hidden="1">{"Area1",#N/A,FALSE,"OREWACC";"Area2",#N/A,FALSE,"OREWACC"}</definedName>
    <definedName name="wrn.Wacc." hidden="1">{"Area1",#N/A,FALSE,"OREWACC";"Area2",#N/A,FALSE,"OREWACC"}</definedName>
    <definedName name="wrn.Working._.Version." localSheetId="1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7"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localSheetId="11" hidden="1">{"wpocash",#N/A,FALSE,"WPOALLT";"wpoinc",#N/A,FALSE,"WPOALLT";"wpoexcl",#N/A,FALSE,"WPOALLT";"wpocable",#N/A,FALSE,"WPOALLT";"wpobroad",#N/A,FALSE,"WPOALLT";"wpopost",#N/A,FALSE,"WPOALLT";"wponwsweek",#N/A,FALSE,"WPOALLT"}</definedName>
    <definedName name="wrn.wpoall." localSheetId="1" hidden="1">{"wpocash",#N/A,FALSE,"WPOALLT";"wpoinc",#N/A,FALSE,"WPOALLT";"wpoexcl",#N/A,FALSE,"WPOALLT";"wpocable",#N/A,FALSE,"WPOALLT";"wpobroad",#N/A,FALSE,"WPOALLT";"wpopost",#N/A,FALSE,"WPOALLT";"wponwsweek",#N/A,FALSE,"WPOALLT"}</definedName>
    <definedName name="wrn.wpoall." localSheetId="3" hidden="1">{"wpocash",#N/A,FALSE,"WPOALLT";"wpoinc",#N/A,FALSE,"WPOALLT";"wpoexcl",#N/A,FALSE,"WPOALLT";"wpocable",#N/A,FALSE,"WPOALLT";"wpobroad",#N/A,FALSE,"WPOALLT";"wpopost",#N/A,FALSE,"WPOALLT";"wponwsweek",#N/A,FALSE,"WPOALLT"}</definedName>
    <definedName name="wrn.wpoall." localSheetId="7"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דוח._.תפעולי._.מקוצר." localSheetId="11"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wrn.דוח._.תפעולי._.מקוצר." localSheetId="1"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wrn.דוח._.תפעולי._.מקוצר." localSheetId="3"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wrn.דוח._.תפעולי._.מקוצר." localSheetId="7"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wrn.דוח._.תפעולי._.מקוצר."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wrn.דוחות._.כספיים." localSheetId="11" hidden="1">{#N/A,#N/A,FALSE,"דף כותרת";"דוחות כספיים",#N/A,FALSE,"דוחות כספיים"}</definedName>
    <definedName name="wrn.דוחות._.כספיים." localSheetId="1" hidden="1">{#N/A,#N/A,FALSE,"דף כותרת";"דוחות כספיים",#N/A,FALSE,"דוחות כספיים"}</definedName>
    <definedName name="wrn.דוחות._.כספיים." localSheetId="3" hidden="1">{#N/A,#N/A,FALSE,"דף כותרת";"דוחות כספיים",#N/A,FALSE,"דוחות כספיים"}</definedName>
    <definedName name="wrn.דוחות._.כספיים." localSheetId="7" hidden="1">{#N/A,#N/A,FALSE,"דף כותרת";"דוחות כספיים",#N/A,FALSE,"דוחות כספיים"}</definedName>
    <definedName name="wrn.דוחות._.כספיים." hidden="1">{#N/A,#N/A,FALSE,"דף כותרת";"דוחות כספיים",#N/A,FALSE,"דוחות כספיים"}</definedName>
    <definedName name="wrn.חטיבת._.לוגיסטיקה." localSheetId="11" hidden="1">{#N/A,#N/A,FALSE,"מערך הלוגיסטיקה"}</definedName>
    <definedName name="wrn.חטיבת._.לוגיסטיקה." localSheetId="1" hidden="1">{#N/A,#N/A,FALSE,"מערך הלוגיסטיקה"}</definedName>
    <definedName name="wrn.חטיבת._.לוגיסטיקה." localSheetId="3" hidden="1">{#N/A,#N/A,FALSE,"מערך הלוגיסטיקה"}</definedName>
    <definedName name="wrn.חטיבת._.לוגיסטיקה." localSheetId="7" hidden="1">{#N/A,#N/A,FALSE,"מערך הלוגיסטיקה"}</definedName>
    <definedName name="wrn.חטיבת._.לוגיסטיקה." hidden="1">{#N/A,#N/A,FALSE,"מערך הלוגיסטיקה"}</definedName>
    <definedName name="wrn.ספר._.התקציב._.יולי._.דצמבר." localSheetId="11" hidden="1">{#N/A,#N/A,FALSE,"כותרת משנה 1";#N/A,#N/A,FALSE,"תכנית לקוחות כלל חברה 1";#N/A,#N/A,FALSE,"התפגלות מרחבית של תכנית העבוד 6";#N/A,#N/A,FALSE,"תוכנית התקנות מרחבית 3";#N/A,#N/A,FALSE,"תכנית רישות בניינים כלל חברה 4";#N/A,#N/A,FALSE,"פירוט תוכנית התקנות 5";#N/A,#N/A,FALSE,"רוו""ה מקוצר BP";#N/A,#N/A,FALSE,"רווה BP";#N/A,#N/A,FALSE,"סעיפי הוצאות";#N/A,#N/A,FALSE,"סעיפי השקעות";#N/A,#N/A,FALSE,"אגפים הוצאות";#N/A,#N/A,FALSE,"אגפים השקעות";#N/A,#N/A,FALSE,"מרכזי עלות הוצאות";#N/A,#N/A,FALSE,"מרכזי עלות השקעות";#N/A,#N/A,FALSE,"מרחב צפון";#N/A,#N/A,FALSE,"מרחב דן";#N/A,#N/A,FALSE,"מרחב דרום";#N/A,#N/A,FALSE,"שירות לקוחות";#N/A,#N/A,FALSE,"מטה חטיבת לקוחות";#N/A,#N/A,FALSE,"אגף כספים";#N/A,#N/A,FALSE,"אגף מערכות מידע";#N/A,#N/A,FALSE,"אגף מטה";#N/A,#N/A,FALSE,"הנהלה";#N/A,#N/A,FALSE,"אגף תוכן";#N/A,#N/A,FALSE,"אגף שיווק";#N/A,#N/A,FALSE,"אגף הנדסה";#N/A,#N/A,FALSE,"תקציב השקעות"}</definedName>
    <definedName name="wrn.ספר._.התקציב._.יולי._.דצמבר." localSheetId="1" hidden="1">{#N/A,#N/A,FALSE,"כותרת משנה 1";#N/A,#N/A,FALSE,"תכנית לקוחות כלל חברה 1";#N/A,#N/A,FALSE,"התפגלות מרחבית של תכנית העבוד 6";#N/A,#N/A,FALSE,"תוכנית התקנות מרחבית 3";#N/A,#N/A,FALSE,"תכנית רישות בניינים כלל חברה 4";#N/A,#N/A,FALSE,"פירוט תוכנית התקנות 5";#N/A,#N/A,FALSE,"רוו""ה מקוצר BP";#N/A,#N/A,FALSE,"רווה BP";#N/A,#N/A,FALSE,"סעיפי הוצאות";#N/A,#N/A,FALSE,"סעיפי השקעות";#N/A,#N/A,FALSE,"אגפים הוצאות";#N/A,#N/A,FALSE,"אגפים השקעות";#N/A,#N/A,FALSE,"מרכזי עלות הוצאות";#N/A,#N/A,FALSE,"מרכזי עלות השקעות";#N/A,#N/A,FALSE,"מרחב צפון";#N/A,#N/A,FALSE,"מרחב דן";#N/A,#N/A,FALSE,"מרחב דרום";#N/A,#N/A,FALSE,"שירות לקוחות";#N/A,#N/A,FALSE,"מטה חטיבת לקוחות";#N/A,#N/A,FALSE,"אגף כספים";#N/A,#N/A,FALSE,"אגף מערכות מידע";#N/A,#N/A,FALSE,"אגף מטה";#N/A,#N/A,FALSE,"הנהלה";#N/A,#N/A,FALSE,"אגף תוכן";#N/A,#N/A,FALSE,"אגף שיווק";#N/A,#N/A,FALSE,"אגף הנדסה";#N/A,#N/A,FALSE,"תקציב השקעות"}</definedName>
    <definedName name="wrn.ספר._.התקציב._.יולי._.דצמבר." localSheetId="3" hidden="1">{#N/A,#N/A,FALSE,"כותרת משנה 1";#N/A,#N/A,FALSE,"תכנית לקוחות כלל חברה 1";#N/A,#N/A,FALSE,"התפגלות מרחבית של תכנית העבוד 6";#N/A,#N/A,FALSE,"תוכנית התקנות מרחבית 3";#N/A,#N/A,FALSE,"תכנית רישות בניינים כלל חברה 4";#N/A,#N/A,FALSE,"פירוט תוכנית התקנות 5";#N/A,#N/A,FALSE,"רוו""ה מקוצר BP";#N/A,#N/A,FALSE,"רווה BP";#N/A,#N/A,FALSE,"סעיפי הוצאות";#N/A,#N/A,FALSE,"סעיפי השקעות";#N/A,#N/A,FALSE,"אגפים הוצאות";#N/A,#N/A,FALSE,"אגפים השקעות";#N/A,#N/A,FALSE,"מרכזי עלות הוצאות";#N/A,#N/A,FALSE,"מרכזי עלות השקעות";#N/A,#N/A,FALSE,"מרחב צפון";#N/A,#N/A,FALSE,"מרחב דן";#N/A,#N/A,FALSE,"מרחב דרום";#N/A,#N/A,FALSE,"שירות לקוחות";#N/A,#N/A,FALSE,"מטה חטיבת לקוחות";#N/A,#N/A,FALSE,"אגף כספים";#N/A,#N/A,FALSE,"אגף מערכות מידע";#N/A,#N/A,FALSE,"אגף מטה";#N/A,#N/A,FALSE,"הנהלה";#N/A,#N/A,FALSE,"אגף תוכן";#N/A,#N/A,FALSE,"אגף שיווק";#N/A,#N/A,FALSE,"אגף הנדסה";#N/A,#N/A,FALSE,"תקציב השקעות"}</definedName>
    <definedName name="wrn.ספר._.התקציב._.יולי._.דצמבר." localSheetId="7" hidden="1">{#N/A,#N/A,FALSE,"כותרת משנה 1";#N/A,#N/A,FALSE,"תכנית לקוחות כלל חברה 1";#N/A,#N/A,FALSE,"התפגלות מרחבית של תכנית העבוד 6";#N/A,#N/A,FALSE,"תוכנית התקנות מרחבית 3";#N/A,#N/A,FALSE,"תכנית רישות בניינים כלל חברה 4";#N/A,#N/A,FALSE,"פירוט תוכנית התקנות 5";#N/A,#N/A,FALSE,"רוו""ה מקוצר BP";#N/A,#N/A,FALSE,"רווה BP";#N/A,#N/A,FALSE,"סעיפי הוצאות";#N/A,#N/A,FALSE,"סעיפי השקעות";#N/A,#N/A,FALSE,"אגפים הוצאות";#N/A,#N/A,FALSE,"אגפים השקעות";#N/A,#N/A,FALSE,"מרכזי עלות הוצאות";#N/A,#N/A,FALSE,"מרכזי עלות השקעות";#N/A,#N/A,FALSE,"מרחב צפון";#N/A,#N/A,FALSE,"מרחב דן";#N/A,#N/A,FALSE,"מרחב דרום";#N/A,#N/A,FALSE,"שירות לקוחות";#N/A,#N/A,FALSE,"מטה חטיבת לקוחות";#N/A,#N/A,FALSE,"אגף כספים";#N/A,#N/A,FALSE,"אגף מערכות מידע";#N/A,#N/A,FALSE,"אגף מטה";#N/A,#N/A,FALSE,"הנהלה";#N/A,#N/A,FALSE,"אגף תוכן";#N/A,#N/A,FALSE,"אגף שיווק";#N/A,#N/A,FALSE,"אגף הנדסה";#N/A,#N/A,FALSE,"תקציב השקעות"}</definedName>
    <definedName name="wrn.ספר._.התקציב._.יולי._.דצמבר." hidden="1">{#N/A,#N/A,FALSE,"כותרת משנה 1";#N/A,#N/A,FALSE,"תכנית לקוחות כלל חברה 1";#N/A,#N/A,FALSE,"התפגלות מרחבית של תכנית העבוד 6";#N/A,#N/A,FALSE,"תוכנית התקנות מרחבית 3";#N/A,#N/A,FALSE,"תכנית רישות בניינים כלל חברה 4";#N/A,#N/A,FALSE,"פירוט תוכנית התקנות 5";#N/A,#N/A,FALSE,"רוו""ה מקוצר BP";#N/A,#N/A,FALSE,"רווה BP";#N/A,#N/A,FALSE,"סעיפי הוצאות";#N/A,#N/A,FALSE,"סעיפי השקעות";#N/A,#N/A,FALSE,"אגפים הוצאות";#N/A,#N/A,FALSE,"אגפים השקעות";#N/A,#N/A,FALSE,"מרכזי עלות הוצאות";#N/A,#N/A,FALSE,"מרכזי עלות השקעות";#N/A,#N/A,FALSE,"מרחב צפון";#N/A,#N/A,FALSE,"מרחב דן";#N/A,#N/A,FALSE,"מרחב דרום";#N/A,#N/A,FALSE,"שירות לקוחות";#N/A,#N/A,FALSE,"מטה חטיבת לקוחות";#N/A,#N/A,FALSE,"אגף כספים";#N/A,#N/A,FALSE,"אגף מערכות מידע";#N/A,#N/A,FALSE,"אגף מטה";#N/A,#N/A,FALSE,"הנהלה";#N/A,#N/A,FALSE,"אגף תוכן";#N/A,#N/A,FALSE,"אגף שיווק";#N/A,#N/A,FALSE,"אגף הנדסה";#N/A,#N/A,FALSE,"תקציב השקעות"}</definedName>
    <definedName name="wrn.עתודה._.לפיצויים._.וחופשה." localSheetId="11" hidden="1">{"עתודה לפיצויים וחופשה",#N/A,FALSE,"ני""ע 6.98"}</definedName>
    <definedName name="wrn.עתודה._.לפיצויים._.וחופשה." localSheetId="1" hidden="1">{"עתודה לפיצויים וחופשה",#N/A,FALSE,"ני""ע 6.98"}</definedName>
    <definedName name="wrn.עתודה._.לפיצויים._.וחופשה." localSheetId="3" hidden="1">{"עתודה לפיצויים וחופשה",#N/A,FALSE,"ני""ע 6.98"}</definedName>
    <definedName name="wrn.עתודה._.לפיצויים._.וחופשה." localSheetId="7" hidden="1">{"עתודה לפיצויים וחופשה",#N/A,FALSE,"ני""ע 6.98"}</definedName>
    <definedName name="wrn.עתודה._.לפיצויים._.וחופשה." hidden="1">{"עתודה לפיצויים וחופשה",#N/A,FALSE,"ני""ע 6.98"}</definedName>
    <definedName name="wrn1.1.1" localSheetId="11" hidden="1">{#N/A,#N/A,FALSE,"Calc";#N/A,#N/A,FALSE,"Sensitivity";#N/A,#N/A,FALSE,"LT Earn.Dil.";#N/A,#N/A,FALSE,"Dil. AVP"}</definedName>
    <definedName name="wrn1.1.1" localSheetId="1" hidden="1">{#N/A,#N/A,FALSE,"Calc";#N/A,#N/A,FALSE,"Sensitivity";#N/A,#N/A,FALSE,"LT Earn.Dil.";#N/A,#N/A,FALSE,"Dil. AVP"}</definedName>
    <definedName name="wrn1.1.1" localSheetId="3" hidden="1">{#N/A,#N/A,FALSE,"Calc";#N/A,#N/A,FALSE,"Sensitivity";#N/A,#N/A,FALSE,"LT Earn.Dil.";#N/A,#N/A,FALSE,"Dil. AVP"}</definedName>
    <definedName name="wrn1.1.1" localSheetId="7" hidden="1">{#N/A,#N/A,FALSE,"Calc";#N/A,#N/A,FALSE,"Sensitivity";#N/A,#N/A,FALSE,"LT Earn.Dil.";#N/A,#N/A,FALSE,"Dil. AVP"}</definedName>
    <definedName name="wrn1.1.1" hidden="1">{#N/A,#N/A,FALSE,"Calc";#N/A,#N/A,FALSE,"Sensitivity";#N/A,#N/A,FALSE,"LT Earn.Dil.";#N/A,#N/A,FALSE,"Dil. AVP"}</definedName>
    <definedName name="wrn1.supp."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1"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1"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1"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1"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2"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2"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2"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2"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3"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3"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3"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3"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4" localSheetId="1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4"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4"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4" localSheetId="7"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_4"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Document" localSheetId="11" hidden="1">{"consolidated",#N/A,FALSE,"Sheet1";"cms",#N/A,FALSE,"Sheet1";"fse",#N/A,FALSE,"Sheet1"}</definedName>
    <definedName name="WRN2.Document" localSheetId="1" hidden="1">{"consolidated",#N/A,FALSE,"Sheet1";"cms",#N/A,FALSE,"Sheet1";"fse",#N/A,FALSE,"Sheet1"}</definedName>
    <definedName name="WRN2.Document" localSheetId="3" hidden="1">{"consolidated",#N/A,FALSE,"Sheet1";"cms",#N/A,FALSE,"Sheet1";"fse",#N/A,FALSE,"Sheet1"}</definedName>
    <definedName name="WRN2.Document" localSheetId="7" hidden="1">{"consolidated",#N/A,FALSE,"Sheet1";"cms",#N/A,FALSE,"Sheet1";"fse",#N/A,FALSE,"Sheet1"}</definedName>
    <definedName name="WRN2.Document" hidden="1">{"consolidated",#N/A,FALSE,"Sheet1";"cms",#N/A,FALSE,"Sheet1";"fse",#N/A,FALSE,"Sheet1"}</definedName>
    <definedName name="wrncomplete_rep" localSheetId="1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 localSheetId="1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rep1" localSheetId="1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rep1"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rep1"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rep1"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rep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earn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psmod"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psmo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psmod"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psmod"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psmo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incomestat" localSheetId="11" hidden="1">{#N/A,#N/A,FALSE,"Report Print"}</definedName>
    <definedName name="wrnincomestat" localSheetId="1" hidden="1">{#N/A,#N/A,FALSE,"Report Print"}</definedName>
    <definedName name="wrnincomestat" localSheetId="3" hidden="1">{#N/A,#N/A,FALSE,"Report Print"}</definedName>
    <definedName name="wrnincomestat" localSheetId="7" hidden="1">{#N/A,#N/A,FALSE,"Report Print"}</definedName>
    <definedName name="wrnincomestat" hidden="1">{#N/A,#N/A,FALSE,"Report Print"}</definedName>
    <definedName name="wrnt.dcf" localSheetId="11" hidden="1">{"mgmt forecast",#N/A,FALSE,"Mgmt Forecast";"dcf table",#N/A,FALSE,"Mgmt Forecast";"sensitivity",#N/A,FALSE,"Mgmt Forecast";"table inputs",#N/A,FALSE,"Mgmt Forecast";"calculations",#N/A,FALSE,"Mgmt Forecast"}</definedName>
    <definedName name="wrnt.dcf" localSheetId="1" hidden="1">{"mgmt forecast",#N/A,FALSE,"Mgmt Forecast";"dcf table",#N/A,FALSE,"Mgmt Forecast";"sensitivity",#N/A,FALSE,"Mgmt Forecast";"table inputs",#N/A,FALSE,"Mgmt Forecast";"calculations",#N/A,FALSE,"Mgmt Forecast"}</definedName>
    <definedName name="wrnt.dcf" localSheetId="3" hidden="1">{"mgmt forecast",#N/A,FALSE,"Mgmt Forecast";"dcf table",#N/A,FALSE,"Mgmt Forecast";"sensitivity",#N/A,FALSE,"Mgmt Forecast";"table inputs",#N/A,FALSE,"Mgmt Forecast";"calculations",#N/A,FALSE,"Mgmt Forecast"}</definedName>
    <definedName name="wrnt.dcf" localSheetId="7" hidden="1">{"mgmt forecast",#N/A,FALSE,"Mgmt Forecast";"dcf table",#N/A,FALSE,"Mgmt Forecast";"sensitivity",#N/A,FALSE,"Mgmt Forecast";"table inputs",#N/A,FALSE,"Mgmt Forecast";"calculations",#N/A,FALSE,"Mgmt Forecast"}</definedName>
    <definedName name="wrnt.dcf" hidden="1">{"mgmt forecast",#N/A,FALSE,"Mgmt Forecast";"dcf table",#N/A,FALSE,"Mgmt Forecast";"sensitivity",#N/A,FALSE,"Mgmt Forecast";"table inputs",#N/A,FALSE,"Mgmt Forecast";"calculations",#N/A,FALSE,"Mgmt Forecast"}</definedName>
    <definedName name="wsa">#REF!</definedName>
    <definedName name="wvu.all." localSheetId="11" hidden="1">{TRUE,TRUE,-1.25,-0.5,597.75,370.5,FALSE,FALSE,TRUE,TRUE,0,1,10,25,69,0.826923076923077,1,2,TRUE,TRUE,1,TRUE,1,FALSE,100,"Swvu.all.","ACwvu.all.",1,FALSE,FALSE,0.748031496062992,0.748031496062992,0.984251968503937,0.984251968503937,1,"","Page &amp;p",FALSE,FALSE,FALSE,FALSE,1,70,#N/A,#N/A,"=R25C10:R89C17","=C1","Rwvu.all.",#N/A,FALSE,FALSE}</definedName>
    <definedName name="wvu.all." localSheetId="1" hidden="1">{TRUE,TRUE,-1.25,-0.5,597.75,370.5,FALSE,FALSE,TRUE,TRUE,0,1,10,25,69,0.826923076923077,1,2,TRUE,TRUE,1,TRUE,1,FALSE,100,"Swvu.all.","ACwvu.all.",1,FALSE,FALSE,0.748031496062992,0.748031496062992,0.984251968503937,0.984251968503937,1,"","Page &amp;p",FALSE,FALSE,FALSE,FALSE,1,70,#N/A,#N/A,"=R25C10:R89C17","=C1","Rwvu.all.",#N/A,FALSE,FALSE}</definedName>
    <definedName name="wvu.all." localSheetId="3" hidden="1">{TRUE,TRUE,-1.25,-0.5,597.75,370.5,FALSE,FALSE,TRUE,TRUE,0,1,10,25,69,0.826923076923077,1,2,TRUE,TRUE,1,TRUE,1,FALSE,100,"Swvu.all.","ACwvu.all.",1,FALSE,FALSE,0.748031496062992,0.748031496062992,0.984251968503937,0.984251968503937,1,"","Page &amp;p",FALSE,FALSE,FALSE,FALSE,1,70,#N/A,#N/A,"=R25C10:R89C17","=C1","Rwvu.all.",#N/A,FALSE,FALSE}</definedName>
    <definedName name="wvu.all." localSheetId="7" hidden="1">{TRUE,TRUE,-1.25,-0.5,597.75,370.5,FALSE,FALSE,TRUE,TRUE,0,1,10,25,69,0.826923076923077,1,2,TRUE,TRUE,1,TRUE,1,FALSE,100,"Swvu.all.","ACwvu.all.",1,FALSE,FALSE,0.748031496062992,0.748031496062992,0.984251968503937,0.984251968503937,1,"","Page &amp;p",FALSE,FALSE,FALSE,FALSE,1,70,#N/A,#N/A,"=R25C10:R89C17","=C1","Rwvu.all.",#N/A,FALSE,FALSE}</definedName>
    <definedName name="wvu.all." hidden="1">{TRUE,TRUE,-1.25,-0.5,597.75,370.5,FALSE,FALSE,TRUE,TRUE,0,1,10,25,69,0.826923076923077,1,2,TRUE,TRUE,1,TRUE,1,FALSE,100,"Swvu.all.","ACwvu.all.",1,FALSE,FALSE,0.748031496062992,0.748031496062992,0.984251968503937,0.984251968503937,1,"","Page &amp;p",FALSE,FALSE,FALSE,FALSE,1,70,#N/A,#N/A,"=R25C10:R89C17","=C1","Rwvu.all.",#N/A,FALSE,FALSE}</definedName>
    <definedName name="wvu.All._1"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1"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1"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1"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2"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2"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2"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2"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2"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3"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3"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3"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3"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4"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4"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4"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4"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4"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5"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5"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5"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5"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ll._5"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wvu.America." localSheetId="11"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 localSheetId="1"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 localSheetId="3"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 localSheetId="7"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1" localSheetId="11"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1" localSheetId="1"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1" localSheetId="3"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1" localSheetId="7"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1"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2" localSheetId="11"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2" localSheetId="1"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2" localSheetId="3"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2" localSheetId="7"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2"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3" localSheetId="11"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3" localSheetId="1"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3" localSheetId="3"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3" localSheetId="7"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3"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4" localSheetId="11"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4" localSheetId="1"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4" localSheetId="3"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4" localSheetId="7"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4"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5" localSheetId="11"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5" localSheetId="1"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5" localSheetId="3"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5" localSheetId="7"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merica._5" hidden="1">{TRUE,TRUE,-1.25,-15.5,604.5,342,FALSE,TRUE,TRUE,FALSE,0,1,#N/A,1,#N/A,5.25242718446602,16.0740740740741,1,FALSE,FALSE,3,TRUE,1,FALSE,100,"Swvu.America.","ACwvu.America.",#N/A,FALSE,FALSE,0.748031496062992,0.748031496062992,0.62992125984252,0.47244094488189,2,"","",FALSE,FALSE,FALSE,FALSE,1,#N/A,1,1,"=R6C2:R55C16",FALSE,#N/A,#N/A,FALSE,FALSE,FALSE,9,65532,65532,FALSE,FALSE,TRUE,TRUE,TRUE}</definedName>
    <definedName name="wvu.Asia." localSheetId="11"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 localSheetId="1"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 localSheetId="3"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 localSheetId="7"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1" localSheetId="11"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1" localSheetId="1"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1" localSheetId="3"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1" localSheetId="7"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1"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2" localSheetId="11"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2" localSheetId="1"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2" localSheetId="3"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2" localSheetId="7"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2"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3" localSheetId="11"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3" localSheetId="1"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3" localSheetId="3"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3" localSheetId="7"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3"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4" localSheetId="11"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4" localSheetId="1"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4" localSheetId="3"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4" localSheetId="7"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4"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5" localSheetId="11"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5" localSheetId="1"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5" localSheetId="3"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5" localSheetId="7"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Asia._5"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Development." localSheetId="1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 localSheetId="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 localSheetId="3"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 localSheetId="7"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1" localSheetId="1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1" localSheetId="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1" localSheetId="3"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1" localSheetId="7"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2" localSheetId="1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2" localSheetId="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2" localSheetId="3"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2" localSheetId="7"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2"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3" localSheetId="1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3" localSheetId="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3" localSheetId="3"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3" localSheetId="7"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3"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4" localSheetId="1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4" localSheetId="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4" localSheetId="3"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4" localSheetId="7"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4"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5" localSheetId="1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5" localSheetId="1"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5" localSheetId="3"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5" localSheetId="7"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Development._5" hidden="1">{TRUE,TRUE,-1.25,-15.5,604.5,342,FALSE,TRUE,TRUE,TRUE,0,1,#N/A,1,#N/A,5.4368932038835,16.0740740740741,1,FALSE,FALSE,3,TRUE,1,FALSE,100,"Swvu.Development.","ACwvu.Development.",#N/A,FALSE,FALSE,0.748031496062992,0.748031496062992,0.62992125984252,0.47244094488189,2,"","",FALSE,FALSE,FALSE,FALSE,1,#N/A,1,1,"=R6C2:R55C16",FALSE,#N/A,#N/A,FALSE,FALSE,FALSE,9,65532,65532,FALSE,FALSE,TRUE,TRUE,TRUE}</definedName>
    <definedName name="wvu.ETRComp." localSheetId="11" hidden="1">{TRUE,FALSE,-1.25,-15.5,484.5,258,FALSE,FALSE,TRUE,TRUE,0,1,#N/A,1,#N/A,2.01818181818182,16.8823529411765,1,FALSE,FALSE,3,TRUE,1,FALSE,100,"Swvu.ETRComp.","ACwvu.ETRComp.",1,FALSE,FALSE,0.75,0.75,1,1,1,"&amp;F","Page &amp;P",FALSE,FALSE,FALSE,FALSE,1,100,#N/A,#N/A,"=R1C1:R38C2",FALSE,FALSE,FALSE,FALSE,FALSE}</definedName>
    <definedName name="wvu.ETRComp." localSheetId="1" hidden="1">{TRUE,FALSE,-1.25,-15.5,484.5,258,FALSE,FALSE,TRUE,TRUE,0,1,#N/A,1,#N/A,2.01818181818182,16.8823529411765,1,FALSE,FALSE,3,TRUE,1,FALSE,100,"Swvu.ETRComp.","ACwvu.ETRComp.",1,FALSE,FALSE,0.75,0.75,1,1,1,"&amp;F","Page &amp;P",FALSE,FALSE,FALSE,FALSE,1,100,#N/A,#N/A,"=R1C1:R38C2",FALSE,FALSE,FALSE,FALSE,FALSE}</definedName>
    <definedName name="wvu.ETRComp." localSheetId="3" hidden="1">{TRUE,FALSE,-1.25,-15.5,484.5,258,FALSE,FALSE,TRUE,TRUE,0,1,#N/A,1,#N/A,2.01818181818182,16.8823529411765,1,FALSE,FALSE,3,TRUE,1,FALSE,100,"Swvu.ETRComp.","ACwvu.ETRComp.",1,FALSE,FALSE,0.75,0.75,1,1,1,"&amp;F","Page &amp;P",FALSE,FALSE,FALSE,FALSE,1,100,#N/A,#N/A,"=R1C1:R38C2",FALSE,FALSE,FALSE,FALSE,FALSE}</definedName>
    <definedName name="wvu.ETRComp." localSheetId="7" hidden="1">{TRUE,FALSE,-1.25,-15.5,484.5,258,FALSE,FALSE,TRUE,TRUE,0,1,#N/A,1,#N/A,2.01818181818182,16.8823529411765,1,FALSE,FALSE,3,TRUE,1,FALSE,100,"Swvu.ETRComp.","ACwvu.ETRComp.",1,FALSE,FALSE,0.75,0.75,1,1,1,"&amp;F","Page &amp;P",FALSE,FALSE,FALSE,FALSE,1,100,#N/A,#N/A,"=R1C1:R38C2",FALSE,FALSE,FALSE,FALSE,FALSE}</definedName>
    <definedName name="wvu.ETRComp." hidden="1">{TRUE,FALSE,-1.25,-15.5,484.5,258,FALSE,FALSE,TRUE,TRUE,0,1,#N/A,1,#N/A,2.01818181818182,16.8823529411765,1,FALSE,FALSE,3,TRUE,1,FALSE,100,"Swvu.ETRComp.","ACwvu.ETRComp.",1,FALSE,FALSE,0.75,0.75,1,1,1,"&amp;F","Page &amp;P",FALSE,FALSE,FALSE,FALSE,1,100,#N/A,#N/A,"=R1C1:R38C2",FALSE,FALSE,FALSE,FALSE,FALSE}</definedName>
    <definedName name="wvu.febcred." localSheetId="11" hidden="1">{TRUE,TRUE,-0.5,-14.75,483,252,FALSE,FALSE,TRUE,TRUE,0,1,#N/A,1,#N/A,13.1666666666667,21.5384615384615,1,FALSE,FALSE,3,TRUE,1,FALSE,75,"Swvu.febcred.","ACwvu.febcred.",#N/A,FALSE,FALSE,0,0,0,0,2,"","",TRUE,TRUE,FALSE,FALSE,1,#N/A,1,1,"=R1C1:R25C14",FALSE,#N/A,"Cwvu.febcred.",FALSE,FALSE,FALSE,1,300,300,FALSE,FALSE,TRUE,TRUE,TRUE}</definedName>
    <definedName name="wvu.febcred." localSheetId="1" hidden="1">{TRUE,TRUE,-0.5,-14.75,483,252,FALSE,FALSE,TRUE,TRUE,0,1,#N/A,1,#N/A,13.1666666666667,21.5384615384615,1,FALSE,FALSE,3,TRUE,1,FALSE,75,"Swvu.febcred.","ACwvu.febcred.",#N/A,FALSE,FALSE,0,0,0,0,2,"","",TRUE,TRUE,FALSE,FALSE,1,#N/A,1,1,"=R1C1:R25C14",FALSE,#N/A,"Cwvu.febcred.",FALSE,FALSE,FALSE,1,300,300,FALSE,FALSE,TRUE,TRUE,TRUE}</definedName>
    <definedName name="wvu.febcred." localSheetId="3" hidden="1">{TRUE,TRUE,-0.5,-14.75,483,252,FALSE,FALSE,TRUE,TRUE,0,1,#N/A,1,#N/A,13.1666666666667,21.5384615384615,1,FALSE,FALSE,3,TRUE,1,FALSE,75,"Swvu.febcred.","ACwvu.febcred.",#N/A,FALSE,FALSE,0,0,0,0,2,"","",TRUE,TRUE,FALSE,FALSE,1,#N/A,1,1,"=R1C1:R25C14",FALSE,#N/A,"Cwvu.febcred.",FALSE,FALSE,FALSE,1,300,300,FALSE,FALSE,TRUE,TRUE,TRUE}</definedName>
    <definedName name="wvu.febcred." localSheetId="7" hidden="1">{TRUE,TRUE,-0.5,-14.75,483,252,FALSE,FALSE,TRUE,TRUE,0,1,#N/A,1,#N/A,13.1666666666667,21.5384615384615,1,FALSE,FALSE,3,TRUE,1,FALSE,75,"Swvu.febcred.","ACwvu.febcred.",#N/A,FALSE,FALSE,0,0,0,0,2,"","",TRUE,TRUE,FALSE,FALSE,1,#N/A,1,1,"=R1C1:R25C14",FALSE,#N/A,"Cwvu.febcred.",FALSE,FALSE,FALSE,1,300,300,FALSE,FALSE,TRUE,TRUE,TRUE}</definedName>
    <definedName name="wvu.febcred." hidden="1">{TRUE,TRUE,-0.5,-14.75,483,252,FALSE,FALSE,TRUE,TRUE,0,1,#N/A,1,#N/A,13.1666666666667,21.5384615384615,1,FALSE,FALSE,3,TRUE,1,FALSE,75,"Swvu.febcred.","ACwvu.febcred.",#N/A,FALSE,FALSE,0,0,0,0,2,"","",TRUE,TRUE,FALSE,FALSE,1,#N/A,1,1,"=R1C1:R25C14",FALSE,#N/A,"Cwvu.febcred.",FALSE,FALSE,FALSE,1,300,300,FALSE,FALSE,TRUE,TRUE,TRUE}</definedName>
    <definedName name="wvu.febmkt." localSheetId="11" hidden="1">{TRUE,TRUE,-0.5,-14.75,483,252,FALSE,FALSE,TRUE,TRUE,0,1,#N/A,18,#N/A,13.1666666666667,21.5384615384615,1,FALSE,FALSE,3,TRUE,1,FALSE,75,"Swvu.febmkt.","ACwvu.febmkt.",#N/A,FALSE,FALSE,0,0,0,0,2,"","",TRUE,TRUE,FALSE,FALSE,1,#N/A,1,1,"=R29C1:R53C14",FALSE,#N/A,"Cwvu.febmkt.",FALSE,FALSE,FALSE,1,300,300,FALSE,FALSE,TRUE,TRUE,TRUE}</definedName>
    <definedName name="wvu.febmkt." localSheetId="1" hidden="1">{TRUE,TRUE,-0.5,-14.75,483,252,FALSE,FALSE,TRUE,TRUE,0,1,#N/A,18,#N/A,13.1666666666667,21.5384615384615,1,FALSE,FALSE,3,TRUE,1,FALSE,75,"Swvu.febmkt.","ACwvu.febmkt.",#N/A,FALSE,FALSE,0,0,0,0,2,"","",TRUE,TRUE,FALSE,FALSE,1,#N/A,1,1,"=R29C1:R53C14",FALSE,#N/A,"Cwvu.febmkt.",FALSE,FALSE,FALSE,1,300,300,FALSE,FALSE,TRUE,TRUE,TRUE}</definedName>
    <definedName name="wvu.febmkt." localSheetId="3" hidden="1">{TRUE,TRUE,-0.5,-14.75,483,252,FALSE,FALSE,TRUE,TRUE,0,1,#N/A,18,#N/A,13.1666666666667,21.5384615384615,1,FALSE,FALSE,3,TRUE,1,FALSE,75,"Swvu.febmkt.","ACwvu.febmkt.",#N/A,FALSE,FALSE,0,0,0,0,2,"","",TRUE,TRUE,FALSE,FALSE,1,#N/A,1,1,"=R29C1:R53C14",FALSE,#N/A,"Cwvu.febmkt.",FALSE,FALSE,FALSE,1,300,300,FALSE,FALSE,TRUE,TRUE,TRUE}</definedName>
    <definedName name="wvu.febmkt." localSheetId="7" hidden="1">{TRUE,TRUE,-0.5,-14.75,483,252,FALSE,FALSE,TRUE,TRUE,0,1,#N/A,18,#N/A,13.1666666666667,21.5384615384615,1,FALSE,FALSE,3,TRUE,1,FALSE,75,"Swvu.febmkt.","ACwvu.febmkt.",#N/A,FALSE,FALSE,0,0,0,0,2,"","",TRUE,TRUE,FALSE,FALSE,1,#N/A,1,1,"=R29C1:R53C14",FALSE,#N/A,"Cwvu.febmkt.",FALSE,FALSE,FALSE,1,300,300,FALSE,FALSE,TRUE,TRUE,TRUE}</definedName>
    <definedName name="wvu.febmkt." hidden="1">{TRUE,TRUE,-0.5,-14.75,483,252,FALSE,FALSE,TRUE,TRUE,0,1,#N/A,18,#N/A,13.1666666666667,21.5384615384615,1,FALSE,FALSE,3,TRUE,1,FALSE,75,"Swvu.febmkt.","ACwvu.febmkt.",#N/A,FALSE,FALSE,0,0,0,0,2,"","",TRUE,TRUE,FALSE,FALSE,1,#N/A,1,1,"=R29C1:R53C14",FALSE,#N/A,"Cwvu.febmkt.",FALSE,FALSE,FALSE,1,300,300,FALSE,FALSE,TRUE,TRUE,TRUE}</definedName>
    <definedName name="wvu.febsto." localSheetId="11" hidden="1">{TRUE,TRUE,-0.5,-14.75,483,252,FALSE,FALSE,TRUE,TRUE,0,1,#N/A,47,#N/A,13.1666666666667,21.5384615384615,1,FALSE,FALSE,3,TRUE,1,FALSE,75,"Swvu.febsto.","ACwvu.febsto.",#N/A,FALSE,FALSE,0,0,0,0,2,"","",TRUE,TRUE,FALSE,FALSE,1,#N/A,1,1,"=R58C1:R82C14",FALSE,#N/A,"Cwvu.febsto.",FALSE,FALSE,FALSE,1,300,300,FALSE,FALSE,TRUE,TRUE,TRUE}</definedName>
    <definedName name="wvu.febsto." localSheetId="1" hidden="1">{TRUE,TRUE,-0.5,-14.75,483,252,FALSE,FALSE,TRUE,TRUE,0,1,#N/A,47,#N/A,13.1666666666667,21.5384615384615,1,FALSE,FALSE,3,TRUE,1,FALSE,75,"Swvu.febsto.","ACwvu.febsto.",#N/A,FALSE,FALSE,0,0,0,0,2,"","",TRUE,TRUE,FALSE,FALSE,1,#N/A,1,1,"=R58C1:R82C14",FALSE,#N/A,"Cwvu.febsto.",FALSE,FALSE,FALSE,1,300,300,FALSE,FALSE,TRUE,TRUE,TRUE}</definedName>
    <definedName name="wvu.febsto." localSheetId="3" hidden="1">{TRUE,TRUE,-0.5,-14.75,483,252,FALSE,FALSE,TRUE,TRUE,0,1,#N/A,47,#N/A,13.1666666666667,21.5384615384615,1,FALSE,FALSE,3,TRUE,1,FALSE,75,"Swvu.febsto.","ACwvu.febsto.",#N/A,FALSE,FALSE,0,0,0,0,2,"","",TRUE,TRUE,FALSE,FALSE,1,#N/A,1,1,"=R58C1:R82C14",FALSE,#N/A,"Cwvu.febsto.",FALSE,FALSE,FALSE,1,300,300,FALSE,FALSE,TRUE,TRUE,TRUE}</definedName>
    <definedName name="wvu.febsto." localSheetId="7" hidden="1">{TRUE,TRUE,-0.5,-14.75,483,252,FALSE,FALSE,TRUE,TRUE,0,1,#N/A,47,#N/A,13.1666666666667,21.5384615384615,1,FALSE,FALSE,3,TRUE,1,FALSE,75,"Swvu.febsto.","ACwvu.febsto.",#N/A,FALSE,FALSE,0,0,0,0,2,"","",TRUE,TRUE,FALSE,FALSE,1,#N/A,1,1,"=R58C1:R82C14",FALSE,#N/A,"Cwvu.febsto.",FALSE,FALSE,FALSE,1,300,300,FALSE,FALSE,TRUE,TRUE,TRUE}</definedName>
    <definedName name="wvu.febsto." hidden="1">{TRUE,TRUE,-0.5,-14.75,483,252,FALSE,FALSE,TRUE,TRUE,0,1,#N/A,47,#N/A,13.1666666666667,21.5384615384615,1,FALSE,FALSE,3,TRUE,1,FALSE,75,"Swvu.febsto.","ACwvu.febsto.",#N/A,FALSE,FALSE,0,0,0,0,2,"","",TRUE,TRUE,FALSE,FALSE,1,#N/A,1,1,"=R58C1:R82C14",FALSE,#N/A,"Cwvu.febsto.",FALSE,FALSE,FALSE,1,300,300,FALSE,FALSE,TRUE,TRUE,TRUE}</definedName>
    <definedName name="wvu.Gmbh."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1"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1"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1"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1"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2"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2"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2"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2"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2"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3"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3"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3"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3"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4"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4"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4"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4"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4"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5" localSheetId="1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5" localSheetId="1"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5" localSheetId="3"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5" localSheetId="7"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Gmbh._5" hidden="1">{TRUE,TRUE,-1.25,-15.5,604.5,342,FALSE,TRUE,TRUE,FALSE,0,1,#N/A,1,#N/A,5.37864077669903,16.1481481481481,1,FALSE,FALSE,3,TRUE,1,FALSE,100,"Swvu.Gmbh.","ACwvu.Gmbh.",#N/A,FALSE,FALSE,0.748031496062992,0.748031496062992,0.62992125984252,0.47244094488189,2,"","",FALSE,FALSE,FALSE,FALSE,1,#N/A,1,1,"=R6C2:R55C16",FALSE,#N/A,#N/A,FALSE,FALSE,FALSE,9,65532,65532,FALSE,FALSE,TRUE,TRUE,TRUE}</definedName>
    <definedName name="wvu.Holding."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1"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1"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1"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1"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2"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2"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2"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2"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2"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3"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3"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3"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3"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4"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4"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4"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4"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4"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5" localSheetId="1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5" localSheetId="1"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5" localSheetId="3"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5" localSheetId="7"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Holding._5" hidden="1">{TRUE,TRUE,-1.25,-15.5,604.5,342,FALSE,TRUE,TRUE,TRUE,0,1,#N/A,1,#N/A,5.25242718446602,16.0740740740741,1,FALSE,FALSE,3,TRUE,1,FALSE,100,"Swvu.Holding.","ACwvu.Holding.",#N/A,FALSE,FALSE,0.748031496062992,0.748031496062992,0.62992125984252,0.47244094488189,2,"","",FALSE,FALSE,FALSE,FALSE,1,#N/A,1,1,"=R6C2:R55C16",FALSE,#N/A,#N/A,FALSE,FALSE,FALSE,9,65532,65532,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ib1." localSheetId="1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localSheetId="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localSheetId="3"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localSheetId="7"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MARCRD." localSheetId="11" hidden="1">{TRUE,TRUE,-0.5,-14.75,483,252,FALSE,FALSE,TRUE,TRUE,0,1,#N/A,76,#N/A,13.1666666666667,22.0769230769231,1,FALSE,FALSE,3,TRUE,1,FALSE,75,"Swvu.MARCRD.","ACwvu.MARCRD.",#N/A,FALSE,FALSE,0,0,0,0,2,"","",TRUE,TRUE,FALSE,FALSE,1,#N/A,1,1,"=R88C1:R112C14",FALSE,#N/A,"Cwvu.MARCRD.",FALSE,FALSE,FALSE,1,300,300,FALSE,FALSE,TRUE,TRUE,TRUE}</definedName>
    <definedName name="wvu.MARCRD." localSheetId="1" hidden="1">{TRUE,TRUE,-0.5,-14.75,483,252,FALSE,FALSE,TRUE,TRUE,0,1,#N/A,76,#N/A,13.1666666666667,22.0769230769231,1,FALSE,FALSE,3,TRUE,1,FALSE,75,"Swvu.MARCRD.","ACwvu.MARCRD.",#N/A,FALSE,FALSE,0,0,0,0,2,"","",TRUE,TRUE,FALSE,FALSE,1,#N/A,1,1,"=R88C1:R112C14",FALSE,#N/A,"Cwvu.MARCRD.",FALSE,FALSE,FALSE,1,300,300,FALSE,FALSE,TRUE,TRUE,TRUE}</definedName>
    <definedName name="wvu.MARCRD." localSheetId="3" hidden="1">{TRUE,TRUE,-0.5,-14.75,483,252,FALSE,FALSE,TRUE,TRUE,0,1,#N/A,76,#N/A,13.1666666666667,22.0769230769231,1,FALSE,FALSE,3,TRUE,1,FALSE,75,"Swvu.MARCRD.","ACwvu.MARCRD.",#N/A,FALSE,FALSE,0,0,0,0,2,"","",TRUE,TRUE,FALSE,FALSE,1,#N/A,1,1,"=R88C1:R112C14",FALSE,#N/A,"Cwvu.MARCRD.",FALSE,FALSE,FALSE,1,300,300,FALSE,FALSE,TRUE,TRUE,TRUE}</definedName>
    <definedName name="wvu.MARCRD." localSheetId="7" hidden="1">{TRUE,TRUE,-0.5,-14.75,483,252,FALSE,FALSE,TRUE,TRUE,0,1,#N/A,76,#N/A,13.1666666666667,22.0769230769231,1,FALSE,FALSE,3,TRUE,1,FALSE,75,"Swvu.MARCRD.","ACwvu.MARCRD.",#N/A,FALSE,FALSE,0,0,0,0,2,"","",TRUE,TRUE,FALSE,FALSE,1,#N/A,1,1,"=R88C1:R112C14",FALSE,#N/A,"Cwvu.MARCRD.",FALSE,FALSE,FALSE,1,300,300,FALSE,FALSE,TRUE,TRUE,TRUE}</definedName>
    <definedName name="wvu.MARCRD." hidden="1">{TRUE,TRUE,-0.5,-14.75,483,252,FALSE,FALSE,TRUE,TRUE,0,1,#N/A,76,#N/A,13.1666666666667,22.0769230769231,1,FALSE,FALSE,3,TRUE,1,FALSE,75,"Swvu.MARCRD.","ACwvu.MARCRD.",#N/A,FALSE,FALSE,0,0,0,0,2,"","",TRUE,TRUE,FALSE,FALSE,1,#N/A,1,1,"=R88C1:R112C14",FALSE,#N/A,"Cwvu.MARCRD.",FALSE,FALSE,FALSE,1,300,300,FALSE,FALSE,TRUE,TRUE,TRUE}</definedName>
    <definedName name="wvu.MARMKT." localSheetId="11" hidden="1">{TRUE,TRUE,-0.5,-14.75,483,252,FALSE,FALSE,TRUE,TRUE,0,1,#N/A,104,#N/A,13.1666666666667,21,1,FALSE,FALSE,3,TRUE,1,FALSE,75,"Swvu.MARMKT.","ACwvu.MARMKT.",#N/A,FALSE,FALSE,0,0,0,0,2,"","",TRUE,TRUE,FALSE,FALSE,1,#N/A,1,1,"=R114C1:R138C14",FALSE,#N/A,"Cwvu.MARMKT.",FALSE,FALSE,FALSE,1,300,300,FALSE,FALSE,TRUE,TRUE,TRUE}</definedName>
    <definedName name="wvu.MARMKT." localSheetId="1" hidden="1">{TRUE,TRUE,-0.5,-14.75,483,252,FALSE,FALSE,TRUE,TRUE,0,1,#N/A,104,#N/A,13.1666666666667,21,1,FALSE,FALSE,3,TRUE,1,FALSE,75,"Swvu.MARMKT.","ACwvu.MARMKT.",#N/A,FALSE,FALSE,0,0,0,0,2,"","",TRUE,TRUE,FALSE,FALSE,1,#N/A,1,1,"=R114C1:R138C14",FALSE,#N/A,"Cwvu.MARMKT.",FALSE,FALSE,FALSE,1,300,300,FALSE,FALSE,TRUE,TRUE,TRUE}</definedName>
    <definedName name="wvu.MARMKT." localSheetId="3" hidden="1">{TRUE,TRUE,-0.5,-14.75,483,252,FALSE,FALSE,TRUE,TRUE,0,1,#N/A,104,#N/A,13.1666666666667,21,1,FALSE,FALSE,3,TRUE,1,FALSE,75,"Swvu.MARMKT.","ACwvu.MARMKT.",#N/A,FALSE,FALSE,0,0,0,0,2,"","",TRUE,TRUE,FALSE,FALSE,1,#N/A,1,1,"=R114C1:R138C14",FALSE,#N/A,"Cwvu.MARMKT.",FALSE,FALSE,FALSE,1,300,300,FALSE,FALSE,TRUE,TRUE,TRUE}</definedName>
    <definedName name="wvu.MARMKT." localSheetId="7" hidden="1">{TRUE,TRUE,-0.5,-14.75,483,252,FALSE,FALSE,TRUE,TRUE,0,1,#N/A,104,#N/A,13.1666666666667,21,1,FALSE,FALSE,3,TRUE,1,FALSE,75,"Swvu.MARMKT.","ACwvu.MARMKT.",#N/A,FALSE,FALSE,0,0,0,0,2,"","",TRUE,TRUE,FALSE,FALSE,1,#N/A,1,1,"=R114C1:R138C14",FALSE,#N/A,"Cwvu.MARMKT.",FALSE,FALSE,FALSE,1,300,300,FALSE,FALSE,TRUE,TRUE,TRUE}</definedName>
    <definedName name="wvu.MARMKT." hidden="1">{TRUE,TRUE,-0.5,-14.75,483,252,FALSE,FALSE,TRUE,TRUE,0,1,#N/A,104,#N/A,13.1666666666667,21,1,FALSE,FALSE,3,TRUE,1,FALSE,75,"Swvu.MARMKT.","ACwvu.MARMKT.",#N/A,FALSE,FALSE,0,0,0,0,2,"","",TRUE,TRUE,FALSE,FALSE,1,#N/A,1,1,"=R114C1:R138C14",FALSE,#N/A,"Cwvu.MARMKT.",FALSE,FALSE,FALSE,1,300,300,FALSE,FALSE,TRUE,TRUE,TRUE}</definedName>
    <definedName name="wvu.MARSTO." localSheetId="11" hidden="1">{TRUE,TRUE,-0.5,-14.75,483,252,FALSE,FALSE,TRUE,TRUE,0,1,#N/A,130,#N/A,13.1666666666667,21,1,FALSE,FALSE,3,TRUE,1,FALSE,75,"Swvu.MARSTO.","ACwvu.MARSTO.",#N/A,FALSE,FALSE,0,0,0,0,2,"","",TRUE,TRUE,FALSE,FALSE,1,#N/A,1,1,"=R140C1:R164C14",FALSE,#N/A,"Cwvu.MARSTO.",FALSE,FALSE,FALSE,1,300,300,FALSE,FALSE,TRUE,TRUE,TRUE}</definedName>
    <definedName name="wvu.MARSTO." localSheetId="1" hidden="1">{TRUE,TRUE,-0.5,-14.75,483,252,FALSE,FALSE,TRUE,TRUE,0,1,#N/A,130,#N/A,13.1666666666667,21,1,FALSE,FALSE,3,TRUE,1,FALSE,75,"Swvu.MARSTO.","ACwvu.MARSTO.",#N/A,FALSE,FALSE,0,0,0,0,2,"","",TRUE,TRUE,FALSE,FALSE,1,#N/A,1,1,"=R140C1:R164C14",FALSE,#N/A,"Cwvu.MARSTO.",FALSE,FALSE,FALSE,1,300,300,FALSE,FALSE,TRUE,TRUE,TRUE}</definedName>
    <definedName name="wvu.MARSTO." localSheetId="3" hidden="1">{TRUE,TRUE,-0.5,-14.75,483,252,FALSE,FALSE,TRUE,TRUE,0,1,#N/A,130,#N/A,13.1666666666667,21,1,FALSE,FALSE,3,TRUE,1,FALSE,75,"Swvu.MARSTO.","ACwvu.MARSTO.",#N/A,FALSE,FALSE,0,0,0,0,2,"","",TRUE,TRUE,FALSE,FALSE,1,#N/A,1,1,"=R140C1:R164C14",FALSE,#N/A,"Cwvu.MARSTO.",FALSE,FALSE,FALSE,1,300,300,FALSE,FALSE,TRUE,TRUE,TRUE}</definedName>
    <definedName name="wvu.MARSTO." localSheetId="7" hidden="1">{TRUE,TRUE,-0.5,-14.75,483,252,FALSE,FALSE,TRUE,TRUE,0,1,#N/A,130,#N/A,13.1666666666667,21,1,FALSE,FALSE,3,TRUE,1,FALSE,75,"Swvu.MARSTO.","ACwvu.MARSTO.",#N/A,FALSE,FALSE,0,0,0,0,2,"","",TRUE,TRUE,FALSE,FALSE,1,#N/A,1,1,"=R140C1:R164C14",FALSE,#N/A,"Cwvu.MARSTO.",FALSE,FALSE,FALSE,1,300,300,FALSE,FALSE,TRUE,TRUE,TRUE}</definedName>
    <definedName name="wvu.MARSTO." hidden="1">{TRUE,TRUE,-0.5,-14.75,483,252,FALSE,FALSE,TRUE,TRUE,0,1,#N/A,130,#N/A,13.1666666666667,21,1,FALSE,FALSE,3,TRUE,1,FALSE,75,"Swvu.MARSTO.","ACwvu.MARSTO.",#N/A,FALSE,FALSE,0,0,0,0,2,"","",TRUE,TRUE,FALSE,FALSE,1,#N/A,1,1,"=R140C1:R164C14",FALSE,#N/A,"Cwvu.MARSTO.",FALSE,FALSE,FALSE,1,300,300,FALSE,FALSE,TRUE,TRUE,TRUE}</definedName>
    <definedName name="wvu.Mktg."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1"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1"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1"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1"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2"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2"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2"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2"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2"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3"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3"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3"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3"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4"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4"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4"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4"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4"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5" localSheetId="1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5" localSheetId="1"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5" localSheetId="3"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5" localSheetId="7"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ktg._5" hidden="1">{TRUE,TRUE,-1.25,-15.5,604.5,342,FALSE,TRUE,TRUE,TRUE,0,1,#N/A,1,#N/A,5.37864077669903,16.1481481481481,1,FALSE,FALSE,3,TRUE,1,FALSE,100,"Swvu.Mktg.","ACwvu.Mktg.",#N/A,FALSE,FALSE,0.748031496062992,0.748031496062992,0.62992125984252,0.47244094488189,2,"","",FALSE,FALSE,FALSE,FALSE,1,#N/A,1,1,"=R6C2:R55C16",FALSE,#N/A,#N/A,FALSE,FALSE,FALSE,9,65532,65532,FALSE,FALSE,TRUE,TRUE,TRUE}</definedName>
    <definedName name="wvu.MONCRE1." localSheetId="11" hidden="1">{TRUE,TRUE,-0.5,-14.75,483,252,FALSE,FALSE,TRUE,TRUE,0,1,#N/A,1,#N/A,15.1230769230769,21.5384615384615,1,FALSE,FALSE,3,TRUE,1,FALSE,75,"Swvu.MONCRE1.","ACwvu.MONCRE1.",#N/A,FALSE,FALSE,0,0,0,0,2,"","",TRUE,TRUE,FALSE,FALSE,1,#N/A,1,1,"=R1C1:R25C14",FALSE,"Rwvu.MONCRE1.","Cwvu.MONCRE1.",FALSE,FALSE,FALSE,1,300,300,FALSE,FALSE,TRUE,TRUE,TRUE}</definedName>
    <definedName name="wvu.MONCRE1." localSheetId="1" hidden="1">{TRUE,TRUE,-0.5,-14.75,483,252,FALSE,FALSE,TRUE,TRUE,0,1,#N/A,1,#N/A,15.1230769230769,21.5384615384615,1,FALSE,FALSE,3,TRUE,1,FALSE,75,"Swvu.MONCRE1.","ACwvu.MONCRE1.",#N/A,FALSE,FALSE,0,0,0,0,2,"","",TRUE,TRUE,FALSE,FALSE,1,#N/A,1,1,"=R1C1:R25C14",FALSE,"Rwvu.MONCRE1.","Cwvu.MONCRE1.",FALSE,FALSE,FALSE,1,300,300,FALSE,FALSE,TRUE,TRUE,TRUE}</definedName>
    <definedName name="wvu.MONCRE1." localSheetId="3" hidden="1">{TRUE,TRUE,-0.5,-14.75,483,252,FALSE,FALSE,TRUE,TRUE,0,1,#N/A,1,#N/A,15.1230769230769,21.5384615384615,1,FALSE,FALSE,3,TRUE,1,FALSE,75,"Swvu.MONCRE1.","ACwvu.MONCRE1.",#N/A,FALSE,FALSE,0,0,0,0,2,"","",TRUE,TRUE,FALSE,FALSE,1,#N/A,1,1,"=R1C1:R25C14",FALSE,"Rwvu.MONCRE1.","Cwvu.MONCRE1.",FALSE,FALSE,FALSE,1,300,300,FALSE,FALSE,TRUE,TRUE,TRUE}</definedName>
    <definedName name="wvu.MONCRE1." localSheetId="7" hidden="1">{TRUE,TRUE,-0.5,-14.75,483,252,FALSE,FALSE,TRUE,TRUE,0,1,#N/A,1,#N/A,15.1230769230769,21.5384615384615,1,FALSE,FALSE,3,TRUE,1,FALSE,75,"Swvu.MONCRE1.","ACwvu.MONCRE1.",#N/A,FALSE,FALSE,0,0,0,0,2,"","",TRUE,TRUE,FALSE,FALSE,1,#N/A,1,1,"=R1C1:R25C14",FALSE,"Rwvu.MONCRE1.","Cwvu.MONCRE1.",FALSE,FALSE,FALSE,1,300,300,FALSE,FALSE,TRUE,TRUE,TRUE}</definedName>
    <definedName name="wvu.MONCRE1." hidden="1">{TRUE,TRUE,-0.5,-14.75,483,252,FALSE,FALSE,TRUE,TRUE,0,1,#N/A,1,#N/A,15.1230769230769,21.5384615384615,1,FALSE,FALSE,3,TRUE,1,FALSE,75,"Swvu.MONCRE1.","ACwvu.MONCRE1.",#N/A,FALSE,FALSE,0,0,0,0,2,"","",TRUE,TRUE,FALSE,FALSE,1,#N/A,1,1,"=R1C1:R25C14",FALSE,"Rwvu.MONCRE1.","Cwvu.MONCRE1.",FALSE,FALSE,FALSE,1,300,300,FALSE,FALSE,TRUE,TRUE,TRUE}</definedName>
    <definedName name="wvu.operations."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1"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1"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1"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1"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2"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2"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2"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2"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2"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3"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3"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3"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3"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4"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4"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4"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4"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4"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5"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5"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5"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5"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operations._5"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vu.q1cred." localSheetId="11" hidden="1">{TRUE,TRUE,-0.5,-14.75,483,252,FALSE,FALSE,TRUE,TRUE,0,1,#N/A,240,#N/A,15.1230769230769,21,1,FALSE,FALSE,3,TRUE,1,FALSE,75,"Swvu.q1cred.","ACwvu.q1cred.",#N/A,FALSE,FALSE,0,0,0,0,2,"","",TRUE,TRUE,FALSE,FALSE,1,#N/A,1,1,"=R250C1:R274C14",FALSE,"Rwvu.q1cred.","Cwvu.q1cred.",FALSE,FALSE,FALSE,1,300,300,FALSE,FALSE,TRUE,TRUE,TRUE}</definedName>
    <definedName name="wvu.q1cred." localSheetId="1" hidden="1">{TRUE,TRUE,-0.5,-14.75,483,252,FALSE,FALSE,TRUE,TRUE,0,1,#N/A,240,#N/A,15.1230769230769,21,1,FALSE,FALSE,3,TRUE,1,FALSE,75,"Swvu.q1cred.","ACwvu.q1cred.",#N/A,FALSE,FALSE,0,0,0,0,2,"","",TRUE,TRUE,FALSE,FALSE,1,#N/A,1,1,"=R250C1:R274C14",FALSE,"Rwvu.q1cred.","Cwvu.q1cred.",FALSE,FALSE,FALSE,1,300,300,FALSE,FALSE,TRUE,TRUE,TRUE}</definedName>
    <definedName name="wvu.q1cred." localSheetId="3" hidden="1">{TRUE,TRUE,-0.5,-14.75,483,252,FALSE,FALSE,TRUE,TRUE,0,1,#N/A,240,#N/A,15.1230769230769,21,1,FALSE,FALSE,3,TRUE,1,FALSE,75,"Swvu.q1cred.","ACwvu.q1cred.",#N/A,FALSE,FALSE,0,0,0,0,2,"","",TRUE,TRUE,FALSE,FALSE,1,#N/A,1,1,"=R250C1:R274C14",FALSE,"Rwvu.q1cred.","Cwvu.q1cred.",FALSE,FALSE,FALSE,1,300,300,FALSE,FALSE,TRUE,TRUE,TRUE}</definedName>
    <definedName name="wvu.q1cred." localSheetId="7" hidden="1">{TRUE,TRUE,-0.5,-14.75,483,252,FALSE,FALSE,TRUE,TRUE,0,1,#N/A,240,#N/A,15.1230769230769,21,1,FALSE,FALSE,3,TRUE,1,FALSE,75,"Swvu.q1cred.","ACwvu.q1cred.",#N/A,FALSE,FALSE,0,0,0,0,2,"","",TRUE,TRUE,FALSE,FALSE,1,#N/A,1,1,"=R250C1:R274C14",FALSE,"Rwvu.q1cred.","Cwvu.q1cred.",FALSE,FALSE,FALSE,1,300,300,FALSE,FALSE,TRUE,TRUE,TRUE}</definedName>
    <definedName name="wvu.q1cred." hidden="1">{TRUE,TRUE,-0.5,-14.75,483,252,FALSE,FALSE,TRUE,TRUE,0,1,#N/A,240,#N/A,15.1230769230769,21,1,FALSE,FALSE,3,TRUE,1,FALSE,75,"Swvu.q1cred.","ACwvu.q1cred.",#N/A,FALSE,FALSE,0,0,0,0,2,"","",TRUE,TRUE,FALSE,FALSE,1,#N/A,1,1,"=R250C1:R274C14",FALSE,"Rwvu.q1cred.","Cwvu.q1cred.",FALSE,FALSE,FALSE,1,300,300,FALSE,FALSE,TRUE,TRUE,TRUE}</definedName>
    <definedName name="wvu.q1mkt." localSheetId="11" hidden="1">{TRUE,TRUE,-0.5,-14.75,483,252,FALSE,FALSE,TRUE,TRUE,0,1,#N/A,266,#N/A,15.1230769230769,21,1,FALSE,FALSE,3,TRUE,1,FALSE,75,"Swvu.q1mkt.","ACwvu.q1mkt.",#N/A,FALSE,FALSE,0,0,0,0,2,"","",TRUE,TRUE,FALSE,FALSE,1,#N/A,1,1,"=R276C1:R300C14",FALSE,"Rwvu.q1mkt.","Cwvu.q1mkt.",FALSE,FALSE,FALSE,1,300,300,FALSE,FALSE,TRUE,TRUE,TRUE}</definedName>
    <definedName name="wvu.q1mkt." localSheetId="1" hidden="1">{TRUE,TRUE,-0.5,-14.75,483,252,FALSE,FALSE,TRUE,TRUE,0,1,#N/A,266,#N/A,15.1230769230769,21,1,FALSE,FALSE,3,TRUE,1,FALSE,75,"Swvu.q1mkt.","ACwvu.q1mkt.",#N/A,FALSE,FALSE,0,0,0,0,2,"","",TRUE,TRUE,FALSE,FALSE,1,#N/A,1,1,"=R276C1:R300C14",FALSE,"Rwvu.q1mkt.","Cwvu.q1mkt.",FALSE,FALSE,FALSE,1,300,300,FALSE,FALSE,TRUE,TRUE,TRUE}</definedName>
    <definedName name="wvu.q1mkt." localSheetId="3" hidden="1">{TRUE,TRUE,-0.5,-14.75,483,252,FALSE,FALSE,TRUE,TRUE,0,1,#N/A,266,#N/A,15.1230769230769,21,1,FALSE,FALSE,3,TRUE,1,FALSE,75,"Swvu.q1mkt.","ACwvu.q1mkt.",#N/A,FALSE,FALSE,0,0,0,0,2,"","",TRUE,TRUE,FALSE,FALSE,1,#N/A,1,1,"=R276C1:R300C14",FALSE,"Rwvu.q1mkt.","Cwvu.q1mkt.",FALSE,FALSE,FALSE,1,300,300,FALSE,FALSE,TRUE,TRUE,TRUE}</definedName>
    <definedName name="wvu.q1mkt." localSheetId="7" hidden="1">{TRUE,TRUE,-0.5,-14.75,483,252,FALSE,FALSE,TRUE,TRUE,0,1,#N/A,266,#N/A,15.1230769230769,21,1,FALSE,FALSE,3,TRUE,1,FALSE,75,"Swvu.q1mkt.","ACwvu.q1mkt.",#N/A,FALSE,FALSE,0,0,0,0,2,"","",TRUE,TRUE,FALSE,FALSE,1,#N/A,1,1,"=R276C1:R300C14",FALSE,"Rwvu.q1mkt.","Cwvu.q1mkt.",FALSE,FALSE,FALSE,1,300,300,FALSE,FALSE,TRUE,TRUE,TRUE}</definedName>
    <definedName name="wvu.q1mkt." hidden="1">{TRUE,TRUE,-0.5,-14.75,483,252,FALSE,FALSE,TRUE,TRUE,0,1,#N/A,266,#N/A,15.1230769230769,21,1,FALSE,FALSE,3,TRUE,1,FALSE,75,"Swvu.q1mkt.","ACwvu.q1mkt.",#N/A,FALSE,FALSE,0,0,0,0,2,"","",TRUE,TRUE,FALSE,FALSE,1,#N/A,1,1,"=R276C1:R300C14",FALSE,"Rwvu.q1mkt.","Cwvu.q1mkt.",FALSE,FALSE,FALSE,1,300,300,FALSE,FALSE,TRUE,TRUE,TRUE}</definedName>
    <definedName name="wvu.q1sto." localSheetId="11" hidden="1">{TRUE,TRUE,-0.5,-14.75,483,252,FALSE,FALSE,TRUE,TRUE,0,1,#N/A,292,#N/A,15.1230769230769,21,1,FALSE,FALSE,3,TRUE,1,FALSE,75,"Swvu.q1sto.","ACwvu.q1sto.",#N/A,FALSE,FALSE,0,0,0,0,2,"","",TRUE,TRUE,FALSE,FALSE,1,#N/A,1,1,"=R302C1:R326C14",FALSE,"Rwvu.q1sto.","Cwvu.q1sto.",FALSE,FALSE,FALSE,1,300,300,FALSE,FALSE,TRUE,TRUE,TRUE}</definedName>
    <definedName name="wvu.q1sto." localSheetId="1" hidden="1">{TRUE,TRUE,-0.5,-14.75,483,252,FALSE,FALSE,TRUE,TRUE,0,1,#N/A,292,#N/A,15.1230769230769,21,1,FALSE,FALSE,3,TRUE,1,FALSE,75,"Swvu.q1sto.","ACwvu.q1sto.",#N/A,FALSE,FALSE,0,0,0,0,2,"","",TRUE,TRUE,FALSE,FALSE,1,#N/A,1,1,"=R302C1:R326C14",FALSE,"Rwvu.q1sto.","Cwvu.q1sto.",FALSE,FALSE,FALSE,1,300,300,FALSE,FALSE,TRUE,TRUE,TRUE}</definedName>
    <definedName name="wvu.q1sto." localSheetId="3" hidden="1">{TRUE,TRUE,-0.5,-14.75,483,252,FALSE,FALSE,TRUE,TRUE,0,1,#N/A,292,#N/A,15.1230769230769,21,1,FALSE,FALSE,3,TRUE,1,FALSE,75,"Swvu.q1sto.","ACwvu.q1sto.",#N/A,FALSE,FALSE,0,0,0,0,2,"","",TRUE,TRUE,FALSE,FALSE,1,#N/A,1,1,"=R302C1:R326C14",FALSE,"Rwvu.q1sto.","Cwvu.q1sto.",FALSE,FALSE,FALSE,1,300,300,FALSE,FALSE,TRUE,TRUE,TRUE}</definedName>
    <definedName name="wvu.q1sto." localSheetId="7" hidden="1">{TRUE,TRUE,-0.5,-14.75,483,252,FALSE,FALSE,TRUE,TRUE,0,1,#N/A,292,#N/A,15.1230769230769,21,1,FALSE,FALSE,3,TRUE,1,FALSE,75,"Swvu.q1sto.","ACwvu.q1sto.",#N/A,FALSE,FALSE,0,0,0,0,2,"","",TRUE,TRUE,FALSE,FALSE,1,#N/A,1,1,"=R302C1:R326C14",FALSE,"Rwvu.q1sto.","Cwvu.q1sto.",FALSE,FALSE,FALSE,1,300,300,FALSE,FALSE,TRUE,TRUE,TRUE}</definedName>
    <definedName name="wvu.q1sto." hidden="1">{TRUE,TRUE,-0.5,-14.75,483,252,FALSE,FALSE,TRUE,TRUE,0,1,#N/A,292,#N/A,15.1230769230769,21,1,FALSE,FALSE,3,TRUE,1,FALSE,75,"Swvu.q1sto.","ACwvu.q1sto.",#N/A,FALSE,FALSE,0,0,0,0,2,"","",TRUE,TRUE,FALSE,FALSE,1,#N/A,1,1,"=R302C1:R326C14",FALSE,"Rwvu.q1sto.","Cwvu.q1sto.",FALSE,FALSE,FALSE,1,300,300,FALSE,FALSE,TRUE,TRUE,TRUE}</definedName>
    <definedName name="wvu.rollinghalfyear." localSheetId="11" hidden="1">{TRUE,TRUE,-1.25,-0.5,597.75,370.5,FALSE,FALSE,TRUE,TRUE,0,1,11,25,69,0.826923076923077,1,2,TRUE,TRUE,1,TRUE,1,FALSE,100,"Swvu.rollinghalfyear.","ACwvu.rollinghalfyear.",1,FALSE,FALSE,0.748031496062992,0.748031496062992,0.984251968503937,0.984251968503937,1,"","Page &amp;p",FALSE,FALSE,FALSE,FALSE,1,70,#N/A,#N/A,"=R25C10:R89C17","=C1","Rwvu.rollinghalfyear.",#N/A,FALSE,FALSE}</definedName>
    <definedName name="wvu.rollinghalfyear." localSheetId="1" hidden="1">{TRUE,TRUE,-1.25,-0.5,597.75,370.5,FALSE,FALSE,TRUE,TRUE,0,1,11,25,69,0.826923076923077,1,2,TRUE,TRUE,1,TRUE,1,FALSE,100,"Swvu.rollinghalfyear.","ACwvu.rollinghalfyear.",1,FALSE,FALSE,0.748031496062992,0.748031496062992,0.984251968503937,0.984251968503937,1,"","Page &amp;p",FALSE,FALSE,FALSE,FALSE,1,70,#N/A,#N/A,"=R25C10:R89C17","=C1","Rwvu.rollinghalfyear.",#N/A,FALSE,FALSE}</definedName>
    <definedName name="wvu.rollinghalfyear." localSheetId="3" hidden="1">{TRUE,TRUE,-1.25,-0.5,597.75,370.5,FALSE,FALSE,TRUE,TRUE,0,1,11,25,69,0.826923076923077,1,2,TRUE,TRUE,1,TRUE,1,FALSE,100,"Swvu.rollinghalfyear.","ACwvu.rollinghalfyear.",1,FALSE,FALSE,0.748031496062992,0.748031496062992,0.984251968503937,0.984251968503937,1,"","Page &amp;p",FALSE,FALSE,FALSE,FALSE,1,70,#N/A,#N/A,"=R25C10:R89C17","=C1","Rwvu.rollinghalfyear.",#N/A,FALSE,FALSE}</definedName>
    <definedName name="wvu.rollinghalfyear." localSheetId="7" hidden="1">{TRUE,TRUE,-1.25,-0.5,597.75,370.5,FALSE,FALSE,TRUE,TRUE,0,1,11,25,69,0.826923076923077,1,2,TRUE,TRUE,1,TRUE,1,FALSE,100,"Swvu.rollinghalfyear.","ACwvu.rollinghalfyear.",1,FALSE,FALSE,0.748031496062992,0.748031496062992,0.984251968503937,0.984251968503937,1,"","Page &amp;p",FALSE,FALSE,FALSE,FALSE,1,70,#N/A,#N/A,"=R25C10:R89C17","=C1","Rwvu.rollinghalfyear.",#N/A,FALSE,FALSE}</definedName>
    <definedName name="wvu.rollinghalfyear." hidden="1">{TRUE,TRUE,-1.25,-0.5,597.75,370.5,FALSE,FALSE,TRUE,TRUE,0,1,11,25,69,0.826923076923077,1,2,TRUE,TRUE,1,TRUE,1,FALSE,100,"Swvu.rollinghalfyear.","ACwvu.rollinghalfyear.",1,FALSE,FALSE,0.748031496062992,0.748031496062992,0.984251968503937,0.984251968503937,1,"","Page &amp;p",FALSE,FALSE,FALSE,FALSE,1,70,#N/A,#N/A,"=R25C10:R89C17","=C1","Rwvu.rollinghalfyear.",#N/A,FALSE,FALSE}</definedName>
    <definedName name="wvu.Sarl." localSheetId="1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 localSheetId="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 localSheetId="3"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 localSheetId="7"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1" localSheetId="1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1" localSheetId="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1" localSheetId="3"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1" localSheetId="7"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2" localSheetId="1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2" localSheetId="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2" localSheetId="3"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2" localSheetId="7"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2"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3" localSheetId="1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3" localSheetId="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3" localSheetId="3"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3" localSheetId="7"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3"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4" localSheetId="1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4" localSheetId="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4" localSheetId="3"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4" localSheetId="7"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4"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5" localSheetId="1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5" localSheetId="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5" localSheetId="3"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5" localSheetId="7"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arl._5"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wvu.Shares." localSheetId="1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 localSheetId="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 localSheetId="3"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 localSheetId="7"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1" localSheetId="1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1" localSheetId="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1" localSheetId="3"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1" localSheetId="7"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2" localSheetId="1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2" localSheetId="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2" localSheetId="3"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2" localSheetId="7"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2"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3" localSheetId="1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3" localSheetId="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3" localSheetId="3"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3" localSheetId="7"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3"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4" localSheetId="1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4" localSheetId="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4" localSheetId="3"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4" localSheetId="7"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4"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5" localSheetId="1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5" localSheetId="1"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5" localSheetId="3"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5" localSheetId="7"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hares._5" hidden="1">{TRUE,TRUE,-1.25,-15.5,604.5,342,FALSE,TRUE,TRUE,FALSE,0,13,#N/A,1,#N/A,9.40625,16.0740740740741,1,FALSE,FALSE,3,TRUE,1,FALSE,100,"Swvu.Shares.","ACwvu.Shares.",#N/A,FALSE,FALSE,0.748031496062992,0.748031496062992,0.62992125984252,0.47244094488189,2,"","",FALSE,FALSE,FALSE,FALSE,1,#N/A,1,1,"=R6C1:R55C16",FALSE,#N/A,#N/A,FALSE,FALSE,FALSE,9,65532,65532,FALSE,FALSE,TRUE,TRUE,TRUE}</definedName>
    <definedName name="wvu.SUMMARY." localSheetId="11" hidden="1">{TRUE,TRUE,-0.5,-14.75,483,252,FALSE,FALSE,TRUE,TRUE,0,1,#N/A,324,#N/A,15.1230769230769,20.7692307692308,1,FALSE,FALSE,3,TRUE,1,FALSE,75,"Swvu.SUMMARY.","ACwvu.SUMMARY.",#N/A,FALSE,FALSE,0,0,0,0,2,"","",TRUE,TRUE,FALSE,FALSE,1,#N/A,1,1,"=R334C1:R352C14",FALSE,"Rwvu.SUMMARY.","Cwvu.SUMMARY.",FALSE,FALSE,FALSE,1,300,300,FALSE,FALSE,TRUE,TRUE,TRUE}</definedName>
    <definedName name="wvu.SUMMARY." localSheetId="1" hidden="1">{TRUE,TRUE,-0.5,-14.75,483,252,FALSE,FALSE,TRUE,TRUE,0,1,#N/A,324,#N/A,15.1230769230769,20.7692307692308,1,FALSE,FALSE,3,TRUE,1,FALSE,75,"Swvu.SUMMARY.","ACwvu.SUMMARY.",#N/A,FALSE,FALSE,0,0,0,0,2,"","",TRUE,TRUE,FALSE,FALSE,1,#N/A,1,1,"=R334C1:R352C14",FALSE,"Rwvu.SUMMARY.","Cwvu.SUMMARY.",FALSE,FALSE,FALSE,1,300,300,FALSE,FALSE,TRUE,TRUE,TRUE}</definedName>
    <definedName name="wvu.SUMMARY." localSheetId="3" hidden="1">{TRUE,TRUE,-0.5,-14.75,483,252,FALSE,FALSE,TRUE,TRUE,0,1,#N/A,324,#N/A,15.1230769230769,20.7692307692308,1,FALSE,FALSE,3,TRUE,1,FALSE,75,"Swvu.SUMMARY.","ACwvu.SUMMARY.",#N/A,FALSE,FALSE,0,0,0,0,2,"","",TRUE,TRUE,FALSE,FALSE,1,#N/A,1,1,"=R334C1:R352C14",FALSE,"Rwvu.SUMMARY.","Cwvu.SUMMARY.",FALSE,FALSE,FALSE,1,300,300,FALSE,FALSE,TRUE,TRUE,TRUE}</definedName>
    <definedName name="wvu.SUMMARY." localSheetId="7" hidden="1">{TRUE,TRUE,-0.5,-14.75,483,252,FALSE,FALSE,TRUE,TRUE,0,1,#N/A,324,#N/A,15.1230769230769,20.7692307692308,1,FALSE,FALSE,3,TRUE,1,FALSE,75,"Swvu.SUMMARY.","ACwvu.SUMMARY.",#N/A,FALSE,FALSE,0,0,0,0,2,"","",TRUE,TRUE,FALSE,FALSE,1,#N/A,1,1,"=R334C1:R352C14",FALSE,"Rwvu.SUMMARY.","Cwvu.SUMMARY.",FALSE,FALSE,FALSE,1,300,300,FALSE,FALSE,TRUE,TRUE,TRUE}</definedName>
    <definedName name="wvu.SUMMARY." hidden="1">{TRUE,TRUE,-0.5,-14.75,483,252,FALSE,FALSE,TRUE,TRUE,0,1,#N/A,324,#N/A,15.1230769230769,20.7692307692308,1,FALSE,FALSE,3,TRUE,1,FALSE,75,"Swvu.SUMMARY.","ACwvu.SUMMARY.",#N/A,FALSE,FALSE,0,0,0,0,2,"","",TRUE,TRUE,FALSE,FALSE,1,#N/A,1,1,"=R334C1:R352C14",FALSE,"Rwvu.SUMMARY.","Cwvu.SUMMARY.",FALSE,FALSE,FALSE,1,300,3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wea" localSheetId="11"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swea" localSheetId="1"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swea" localSheetId="3"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swea" localSheetId="7"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swea" hidden="1">{TRUE,TRUE,-1.25,-15.5,604.5,342,FALSE,TRUE,TRUE,FALSE,0,1,#N/A,1,#N/A,5.25242718446602,16.0740740740741,1,FALSE,FALSE,3,TRUE,1,FALSE,100,"Swvu.Asia.","ACwvu.Asia.",#N/A,FALSE,FALSE,0.748031496062992,0.748031496062992,0.62992125984252,0.47244094488189,2,"","",FALSE,FALSE,FALSE,FALSE,1,#N/A,1,1,"=R6C2:R55C16",FALSE,#N/A,#N/A,FALSE,FALSE,FALSE,9,65532,65532,FALSE,FALSE,TRUE,TRUE,TRUE}</definedName>
    <definedName name="wvu.TaxCalc." localSheetId="11" hidden="1">{TRUE,FALSE,-1.25,-15.5,484.5,258,FALSE,FALSE,TRUE,TRUE,0,4,#N/A,47,#N/A,7.96470588235294,16.8823529411765,1,FALSE,FALSE,3,TRUE,1,FALSE,100,"Swvu.TaxCalc.","ACwvu.TaxCalc.",1,FALSE,FALSE,0.75,0.75,1,1,1,"&amp;F","Page &amp;P",FALSE,FALSE,FALSE,FALSE,1,100,#N/A,#N/A,"=R39C3:R72C7",FALSE,FALSE,FALSE,FALSE,FALSE}</definedName>
    <definedName name="wvu.TaxCalc." localSheetId="1" hidden="1">{TRUE,FALSE,-1.25,-15.5,484.5,258,FALSE,FALSE,TRUE,TRUE,0,4,#N/A,47,#N/A,7.96470588235294,16.8823529411765,1,FALSE,FALSE,3,TRUE,1,FALSE,100,"Swvu.TaxCalc.","ACwvu.TaxCalc.",1,FALSE,FALSE,0.75,0.75,1,1,1,"&amp;F","Page &amp;P",FALSE,FALSE,FALSE,FALSE,1,100,#N/A,#N/A,"=R39C3:R72C7",FALSE,FALSE,FALSE,FALSE,FALSE}</definedName>
    <definedName name="wvu.TaxCalc." localSheetId="3" hidden="1">{TRUE,FALSE,-1.25,-15.5,484.5,258,FALSE,FALSE,TRUE,TRUE,0,4,#N/A,47,#N/A,7.96470588235294,16.8823529411765,1,FALSE,FALSE,3,TRUE,1,FALSE,100,"Swvu.TaxCalc.","ACwvu.TaxCalc.",1,FALSE,FALSE,0.75,0.75,1,1,1,"&amp;F","Page &amp;P",FALSE,FALSE,FALSE,FALSE,1,100,#N/A,#N/A,"=R39C3:R72C7",FALSE,FALSE,FALSE,FALSE,FALSE}</definedName>
    <definedName name="wvu.TaxCalc." localSheetId="7" hidden="1">{TRUE,FALSE,-1.25,-15.5,484.5,258,FALSE,FALSE,TRUE,TRUE,0,4,#N/A,47,#N/A,7.96470588235294,16.8823529411765,1,FALSE,FALSE,3,TRUE,1,FALSE,100,"Swvu.TaxCalc.","ACwvu.TaxCalc.",1,FALSE,FALSE,0.75,0.75,1,1,1,"&amp;F","Page &amp;P",FALSE,FALSE,FALSE,FALSE,1,100,#N/A,#N/A,"=R39C3:R72C7",FALSE,FALSE,FALSE,FALSE,FALSE}</definedName>
    <definedName name="wvu.TaxCalc." hidden="1">{TRUE,FALSE,-1.25,-15.5,484.5,258,FALSE,FALSE,TRUE,TRUE,0,4,#N/A,47,#N/A,7.96470588235294,16.8823529411765,1,FALSE,FALSE,3,TRUE,1,FALSE,100,"Swvu.TaxCalc.","ACwvu.TaxCalc.",1,FALSE,FALSE,0.75,0.75,1,1,1,"&amp;F","Page &amp;P",FALSE,FALSE,FALSE,FALSE,1,100,#N/A,#N/A,"=R39C3:R72C7",FALSE,FALSE,FALSE,FALSE,FALSE}</definedName>
    <definedName name="wvu.yearly." localSheetId="11" hidden="1">{TRUE,TRUE,-1.25,-0.5,597.75,370.5,FALSE,FALSE,TRUE,TRUE,0,1,10,25,26,0.826923076923077,1,1,TRUE,TRUE,1,TRUE,1,FALSE,100,"Swvu.yearly.","ACwvu.yearly.",1,FALSE,FALSE,0.748031496062992,0.748031496062992,0.984251968503937,0.984251968503937,1,"","Page &amp;p",FALSE,FALSE,FALSE,FALSE,1,70,#N/A,#N/A,"=R25C10:R89C19","=C1","Rwvu.yearly.",#N/A,FALSE,FALSE}</definedName>
    <definedName name="wvu.yearly." localSheetId="1" hidden="1">{TRUE,TRUE,-1.25,-0.5,597.75,370.5,FALSE,FALSE,TRUE,TRUE,0,1,10,25,26,0.826923076923077,1,1,TRUE,TRUE,1,TRUE,1,FALSE,100,"Swvu.yearly.","ACwvu.yearly.",1,FALSE,FALSE,0.748031496062992,0.748031496062992,0.984251968503937,0.984251968503937,1,"","Page &amp;p",FALSE,FALSE,FALSE,FALSE,1,70,#N/A,#N/A,"=R25C10:R89C19","=C1","Rwvu.yearly.",#N/A,FALSE,FALSE}</definedName>
    <definedName name="wvu.yearly." localSheetId="3" hidden="1">{TRUE,TRUE,-1.25,-0.5,597.75,370.5,FALSE,FALSE,TRUE,TRUE,0,1,10,25,26,0.826923076923077,1,1,TRUE,TRUE,1,TRUE,1,FALSE,100,"Swvu.yearly.","ACwvu.yearly.",1,FALSE,FALSE,0.748031496062992,0.748031496062992,0.984251968503937,0.984251968503937,1,"","Page &amp;p",FALSE,FALSE,FALSE,FALSE,1,70,#N/A,#N/A,"=R25C10:R89C19","=C1","Rwvu.yearly.",#N/A,FALSE,FALSE}</definedName>
    <definedName name="wvu.yearly." localSheetId="7" hidden="1">{TRUE,TRUE,-1.25,-0.5,597.75,370.5,FALSE,FALSE,TRUE,TRUE,0,1,10,25,26,0.826923076923077,1,1,TRUE,TRUE,1,TRUE,1,FALSE,100,"Swvu.yearly.","ACwvu.yearly.",1,FALSE,FALSE,0.748031496062992,0.748031496062992,0.984251968503937,0.984251968503937,1,"","Page &amp;p",FALSE,FALSE,FALSE,FALSE,1,70,#N/A,#N/A,"=R25C10:R89C19","=C1","Rwvu.yearly.",#N/A,FALSE,FALSE}</definedName>
    <definedName name="wvu.yearly." hidden="1">{TRUE,TRUE,-1.25,-0.5,597.75,370.5,FALSE,FALSE,TRUE,TRUE,0,1,10,25,26,0.826923076923077,1,1,TRUE,TRUE,1,TRUE,1,FALSE,100,"Swvu.yearly.","ACwvu.yearly.",1,FALSE,FALSE,0.748031496062992,0.748031496062992,0.984251968503937,0.984251968503937,1,"","Page &amp;p",FALSE,FALSE,FALSE,FALSE,1,70,#N/A,#N/A,"=R25C10:R89C19","=C1","Rwvu.yearly.",#N/A,FALSE,FALSE}</definedName>
    <definedName name="wvu.ytdcred." localSheetId="11" hidden="1">{TRUE,TRUE,-0.5,-14.75,483,252,FALSE,FALSE,TRUE,TRUE,0,1,#N/A,351,#N/A,15.1230769230769,21,1,FALSE,FALSE,3,TRUE,1,FALSE,75,"Swvu.ytdcred.","ACwvu.ytdcred.",#N/A,FALSE,FALSE,0,0,0,0,2,"","",TRUE,TRUE,FALSE,FALSE,1,#N/A,1,1,"=R361C1:R385C14",FALSE,"Rwvu.ytdcred.","Cwvu.ytdcred.",FALSE,FALSE,FALSE,1,300,300,FALSE,FALSE,TRUE,TRUE,TRUE}</definedName>
    <definedName name="wvu.ytdcred." localSheetId="1" hidden="1">{TRUE,TRUE,-0.5,-14.75,483,252,FALSE,FALSE,TRUE,TRUE,0,1,#N/A,351,#N/A,15.1230769230769,21,1,FALSE,FALSE,3,TRUE,1,FALSE,75,"Swvu.ytdcred.","ACwvu.ytdcred.",#N/A,FALSE,FALSE,0,0,0,0,2,"","",TRUE,TRUE,FALSE,FALSE,1,#N/A,1,1,"=R361C1:R385C14",FALSE,"Rwvu.ytdcred.","Cwvu.ytdcred.",FALSE,FALSE,FALSE,1,300,300,FALSE,FALSE,TRUE,TRUE,TRUE}</definedName>
    <definedName name="wvu.ytdcred." localSheetId="3" hidden="1">{TRUE,TRUE,-0.5,-14.75,483,252,FALSE,FALSE,TRUE,TRUE,0,1,#N/A,351,#N/A,15.1230769230769,21,1,FALSE,FALSE,3,TRUE,1,FALSE,75,"Swvu.ytdcred.","ACwvu.ytdcred.",#N/A,FALSE,FALSE,0,0,0,0,2,"","",TRUE,TRUE,FALSE,FALSE,1,#N/A,1,1,"=R361C1:R385C14",FALSE,"Rwvu.ytdcred.","Cwvu.ytdcred.",FALSE,FALSE,FALSE,1,300,300,FALSE,FALSE,TRUE,TRUE,TRUE}</definedName>
    <definedName name="wvu.ytdcred." localSheetId="7" hidden="1">{TRUE,TRUE,-0.5,-14.75,483,252,FALSE,FALSE,TRUE,TRUE,0,1,#N/A,351,#N/A,15.1230769230769,21,1,FALSE,FALSE,3,TRUE,1,FALSE,75,"Swvu.ytdcred.","ACwvu.ytdcred.",#N/A,FALSE,FALSE,0,0,0,0,2,"","",TRUE,TRUE,FALSE,FALSE,1,#N/A,1,1,"=R361C1:R385C14",FALSE,"Rwvu.ytdcred.","Cwvu.ytdcred.",FALSE,FALSE,FALSE,1,300,300,FALSE,FALSE,TRUE,TRUE,TRUE}</definedName>
    <definedName name="wvu.ytdcred." hidden="1">{TRUE,TRUE,-0.5,-14.75,483,252,FALSE,FALSE,TRUE,TRUE,0,1,#N/A,351,#N/A,15.1230769230769,21,1,FALSE,FALSE,3,TRUE,1,FALSE,75,"Swvu.ytdcred.","ACwvu.ytdcred.",#N/A,FALSE,FALSE,0,0,0,0,2,"","",TRUE,TRUE,FALSE,FALSE,1,#N/A,1,1,"=R361C1:R385C14",FALSE,"Rwvu.ytdcred.","Cwvu.ytdcred.",FALSE,FALSE,FALSE,1,300,300,FALSE,FALSE,TRUE,TRUE,TRUE}</definedName>
    <definedName name="wvu.ytdmkt." localSheetId="11" hidden="1">{TRUE,TRUE,-0.5,-14.75,483,252,FALSE,FALSE,TRUE,TRUE,0,1,#N/A,379,#N/A,15.1230769230769,21,1,FALSE,FALSE,3,TRUE,1,FALSE,75,"Swvu.ytdmkt.","ACwvu.ytdmkt.",#N/A,FALSE,FALSE,0,0,0,0,2,"","",TRUE,TRUE,FALSE,FALSE,1,#N/A,1,1,"=R389C1:R413C14",FALSE,"Rwvu.ytdmkt.","Cwvu.ytdmkt.",FALSE,FALSE,FALSE,1,300,300,FALSE,FALSE,TRUE,TRUE,TRUE}</definedName>
    <definedName name="wvu.ytdmkt." localSheetId="1" hidden="1">{TRUE,TRUE,-0.5,-14.75,483,252,FALSE,FALSE,TRUE,TRUE,0,1,#N/A,379,#N/A,15.1230769230769,21,1,FALSE,FALSE,3,TRUE,1,FALSE,75,"Swvu.ytdmkt.","ACwvu.ytdmkt.",#N/A,FALSE,FALSE,0,0,0,0,2,"","",TRUE,TRUE,FALSE,FALSE,1,#N/A,1,1,"=R389C1:R413C14",FALSE,"Rwvu.ytdmkt.","Cwvu.ytdmkt.",FALSE,FALSE,FALSE,1,300,300,FALSE,FALSE,TRUE,TRUE,TRUE}</definedName>
    <definedName name="wvu.ytdmkt." localSheetId="3" hidden="1">{TRUE,TRUE,-0.5,-14.75,483,252,FALSE,FALSE,TRUE,TRUE,0,1,#N/A,379,#N/A,15.1230769230769,21,1,FALSE,FALSE,3,TRUE,1,FALSE,75,"Swvu.ytdmkt.","ACwvu.ytdmkt.",#N/A,FALSE,FALSE,0,0,0,0,2,"","",TRUE,TRUE,FALSE,FALSE,1,#N/A,1,1,"=R389C1:R413C14",FALSE,"Rwvu.ytdmkt.","Cwvu.ytdmkt.",FALSE,FALSE,FALSE,1,300,300,FALSE,FALSE,TRUE,TRUE,TRUE}</definedName>
    <definedName name="wvu.ytdmkt." localSheetId="7" hidden="1">{TRUE,TRUE,-0.5,-14.75,483,252,FALSE,FALSE,TRUE,TRUE,0,1,#N/A,379,#N/A,15.1230769230769,21,1,FALSE,FALSE,3,TRUE,1,FALSE,75,"Swvu.ytdmkt.","ACwvu.ytdmkt.",#N/A,FALSE,FALSE,0,0,0,0,2,"","",TRUE,TRUE,FALSE,FALSE,1,#N/A,1,1,"=R389C1:R413C14",FALSE,"Rwvu.ytdmkt.","Cwvu.ytdmkt.",FALSE,FALSE,FALSE,1,300,300,FALSE,FALSE,TRUE,TRUE,TRUE}</definedName>
    <definedName name="wvu.ytdmkt." hidden="1">{TRUE,TRUE,-0.5,-14.75,483,252,FALSE,FALSE,TRUE,TRUE,0,1,#N/A,379,#N/A,15.1230769230769,21,1,FALSE,FALSE,3,TRUE,1,FALSE,75,"Swvu.ytdmkt.","ACwvu.ytdmkt.",#N/A,FALSE,FALSE,0,0,0,0,2,"","",TRUE,TRUE,FALSE,FALSE,1,#N/A,1,1,"=R389C1:R413C14",FALSE,"Rwvu.ytdmkt.","Cwvu.ytdmkt.",FALSE,FALSE,FALSE,1,300,300,FALSE,FALSE,TRUE,TRUE,TRUE}</definedName>
    <definedName name="wvu.ytdsto." localSheetId="11" hidden="1">{TRUE,TRUE,-0.5,-14.75,483,252,FALSE,FALSE,TRUE,TRUE,0,1,#N/A,408,#N/A,15.1230769230769,21,1,FALSE,FALSE,3,TRUE,1,FALSE,75,"Swvu.ytdsto.","ACwvu.ytdsto.",#N/A,FALSE,FALSE,0,0,0,0,2,"","",TRUE,TRUE,FALSE,FALSE,1,#N/A,1,1,"=R418C1:R442C14",FALSE,"Rwvu.ytdsto.","Cwvu.ytdsto.",FALSE,FALSE,FALSE,1,300,300,FALSE,FALSE,TRUE,TRUE,TRUE}</definedName>
    <definedName name="wvu.ytdsto." localSheetId="1" hidden="1">{TRUE,TRUE,-0.5,-14.75,483,252,FALSE,FALSE,TRUE,TRUE,0,1,#N/A,408,#N/A,15.1230769230769,21,1,FALSE,FALSE,3,TRUE,1,FALSE,75,"Swvu.ytdsto.","ACwvu.ytdsto.",#N/A,FALSE,FALSE,0,0,0,0,2,"","",TRUE,TRUE,FALSE,FALSE,1,#N/A,1,1,"=R418C1:R442C14",FALSE,"Rwvu.ytdsto.","Cwvu.ytdsto.",FALSE,FALSE,FALSE,1,300,300,FALSE,FALSE,TRUE,TRUE,TRUE}</definedName>
    <definedName name="wvu.ytdsto." localSheetId="3" hidden="1">{TRUE,TRUE,-0.5,-14.75,483,252,FALSE,FALSE,TRUE,TRUE,0,1,#N/A,408,#N/A,15.1230769230769,21,1,FALSE,FALSE,3,TRUE,1,FALSE,75,"Swvu.ytdsto.","ACwvu.ytdsto.",#N/A,FALSE,FALSE,0,0,0,0,2,"","",TRUE,TRUE,FALSE,FALSE,1,#N/A,1,1,"=R418C1:R442C14",FALSE,"Rwvu.ytdsto.","Cwvu.ytdsto.",FALSE,FALSE,FALSE,1,300,300,FALSE,FALSE,TRUE,TRUE,TRUE}</definedName>
    <definedName name="wvu.ytdsto." localSheetId="7" hidden="1">{TRUE,TRUE,-0.5,-14.75,483,252,FALSE,FALSE,TRUE,TRUE,0,1,#N/A,408,#N/A,15.1230769230769,21,1,FALSE,FALSE,3,TRUE,1,FALSE,75,"Swvu.ytdsto.","ACwvu.ytdsto.",#N/A,FALSE,FALSE,0,0,0,0,2,"","",TRUE,TRUE,FALSE,FALSE,1,#N/A,1,1,"=R418C1:R442C14",FALSE,"Rwvu.ytdsto.","Cwvu.ytdsto.",FALSE,FALSE,FALSE,1,300,300,FALSE,FALSE,TRUE,TRUE,TRUE}</definedName>
    <definedName name="wvu.ytdsto." hidden="1">{TRUE,TRUE,-0.5,-14.75,483,252,FALSE,FALSE,TRUE,TRUE,0,1,#N/A,408,#N/A,15.1230769230769,21,1,FALSE,FALSE,3,TRUE,1,FALSE,75,"Swvu.ytdsto.","ACwvu.ytdsto.",#N/A,FALSE,FALSE,0,0,0,0,2,"","",TRUE,TRUE,FALSE,FALSE,1,#N/A,1,1,"=R418C1:R442C14",FALSE,"Rwvu.ytdsto.","Cwvu.ytdsto.",FALSE,FALSE,FALSE,1,300,300,FALSE,FALSE,TRUE,TRUE,TRUE}</definedName>
    <definedName name="wvu2.etrcomp" localSheetId="11" hidden="1">{TRUE,FALSE,-1.25,-15.5,484.5,258,FALSE,FALSE,TRUE,TRUE,0,1,#N/A,1,#N/A,2.01818181818182,16.8823529411765,1,FALSE,FALSE,3,TRUE,1,FALSE,100,"Swvu.ETRComp.","ACwvu.ETRComp.",1,FALSE,FALSE,0.75,0.75,1,1,1,"&amp;F","Page &amp;P",FALSE,FALSE,FALSE,FALSE,1,100,#N/A,#N/A,"=R1C1:R38C2",FALSE,FALSE,FALSE,FALSE,FALSE}</definedName>
    <definedName name="wvu2.etrcomp" localSheetId="1" hidden="1">{TRUE,FALSE,-1.25,-15.5,484.5,258,FALSE,FALSE,TRUE,TRUE,0,1,#N/A,1,#N/A,2.01818181818182,16.8823529411765,1,FALSE,FALSE,3,TRUE,1,FALSE,100,"Swvu.ETRComp.","ACwvu.ETRComp.",1,FALSE,FALSE,0.75,0.75,1,1,1,"&amp;F","Page &amp;P",FALSE,FALSE,FALSE,FALSE,1,100,#N/A,#N/A,"=R1C1:R38C2",FALSE,FALSE,FALSE,FALSE,FALSE}</definedName>
    <definedName name="wvu2.etrcomp" localSheetId="3" hidden="1">{TRUE,FALSE,-1.25,-15.5,484.5,258,FALSE,FALSE,TRUE,TRUE,0,1,#N/A,1,#N/A,2.01818181818182,16.8823529411765,1,FALSE,FALSE,3,TRUE,1,FALSE,100,"Swvu.ETRComp.","ACwvu.ETRComp.",1,FALSE,FALSE,0.75,0.75,1,1,1,"&amp;F","Page &amp;P",FALSE,FALSE,FALSE,FALSE,1,100,#N/A,#N/A,"=R1C1:R38C2",FALSE,FALSE,FALSE,FALSE,FALSE}</definedName>
    <definedName name="wvu2.etrcomp" localSheetId="7" hidden="1">{TRUE,FALSE,-1.25,-15.5,484.5,258,FALSE,FALSE,TRUE,TRUE,0,1,#N/A,1,#N/A,2.01818181818182,16.8823529411765,1,FALSE,FALSE,3,TRUE,1,FALSE,100,"Swvu.ETRComp.","ACwvu.ETRComp.",1,FALSE,FALSE,0.75,0.75,1,1,1,"&amp;F","Page &amp;P",FALSE,FALSE,FALSE,FALSE,1,100,#N/A,#N/A,"=R1C1:R38C2",FALSE,FALSE,FALSE,FALSE,FALSE}</definedName>
    <definedName name="wvu2.etrcomp" hidden="1">{TRUE,FALSE,-1.25,-15.5,484.5,258,FALSE,FALSE,TRUE,TRUE,0,1,#N/A,1,#N/A,2.01818181818182,16.8823529411765,1,FALSE,FALSE,3,TRUE,1,FALSE,100,"Swvu.ETRComp.","ACwvu.ETRComp.",1,FALSE,FALSE,0.75,0.75,1,1,1,"&amp;F","Page &amp;P",FALSE,FALSE,FALSE,FALSE,1,100,#N/A,#N/A,"=R1C1:R38C2",FALSE,FALSE,FALSE,FALSE,FALSE}</definedName>
    <definedName name="ww" localSheetId="11" hidden="1">{#N/A,#N/A,FALSE,"ACQ_GRAPHS";#N/A,#N/A,FALSE,"T_1 GRAPHS";#N/A,#N/A,FALSE,"T_2 GRAPHS";#N/A,#N/A,FALSE,"COMB_GRAPHS"}</definedName>
    <definedName name="ww" localSheetId="1" hidden="1">{#N/A,#N/A,FALSE,"ACQ_GRAPHS";#N/A,#N/A,FALSE,"T_1 GRAPHS";#N/A,#N/A,FALSE,"T_2 GRAPHS";#N/A,#N/A,FALSE,"COMB_GRAPHS"}</definedName>
    <definedName name="ww" localSheetId="3" hidden="1">{#N/A,#N/A,FALSE,"ACQ_GRAPHS";#N/A,#N/A,FALSE,"T_1 GRAPHS";#N/A,#N/A,FALSE,"T_2 GRAPHS";#N/A,#N/A,FALSE,"COMB_GRAPHS"}</definedName>
    <definedName name="ww" localSheetId="7" hidden="1">{#N/A,#N/A,FALSE,"ACQ_GRAPHS";#N/A,#N/A,FALSE,"T_1 GRAPHS";#N/A,#N/A,FALSE,"T_2 GRAPHS";#N/A,#N/A,FALSE,"COMB_GRAPHS"}</definedName>
    <definedName name="ww" hidden="1">{#N/A,#N/A,FALSE,"ACQ_GRAPHS";#N/A,#N/A,FALSE,"T_1 GRAPHS";#N/A,#N/A,FALSE,"T_2 GRAPHS";#N/A,#N/A,FALSE,"COMB_GRAPHS"}</definedName>
    <definedName name="ww.Rele" localSheetId="11" hidden="1">{#N/A,#N/A,FALSE,"Title Page";#N/A,#N/A,FALSE,"Conclusions";#N/A,#N/A,FALSE,"Assum.";#N/A,#N/A,FALSE,"Sun  DCF-WC-Dep";#N/A,#N/A,FALSE,"MarketValue";#N/A,#N/A,FALSE,"BalSheet";#N/A,#N/A,FALSE,"WACC";#N/A,#N/A,FALSE,"PC+ Info.";#N/A,#N/A,FALSE,"PC+Info_2"}</definedName>
    <definedName name="ww.Rele" localSheetId="1" hidden="1">{#N/A,#N/A,FALSE,"Title Page";#N/A,#N/A,FALSE,"Conclusions";#N/A,#N/A,FALSE,"Assum.";#N/A,#N/A,FALSE,"Sun  DCF-WC-Dep";#N/A,#N/A,FALSE,"MarketValue";#N/A,#N/A,FALSE,"BalSheet";#N/A,#N/A,FALSE,"WACC";#N/A,#N/A,FALSE,"PC+ Info.";#N/A,#N/A,FALSE,"PC+Info_2"}</definedName>
    <definedName name="ww.Rele" localSheetId="3" hidden="1">{#N/A,#N/A,FALSE,"Title Page";#N/A,#N/A,FALSE,"Conclusions";#N/A,#N/A,FALSE,"Assum.";#N/A,#N/A,FALSE,"Sun  DCF-WC-Dep";#N/A,#N/A,FALSE,"MarketValue";#N/A,#N/A,FALSE,"BalSheet";#N/A,#N/A,FALSE,"WACC";#N/A,#N/A,FALSE,"PC+ Info.";#N/A,#N/A,FALSE,"PC+Info_2"}</definedName>
    <definedName name="ww.Rele" localSheetId="7"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Rele_1" localSheetId="11" hidden="1">{#N/A,#N/A,FALSE,"Title Page";#N/A,#N/A,FALSE,"Conclusions";#N/A,#N/A,FALSE,"Assum.";#N/A,#N/A,FALSE,"Sun  DCF-WC-Dep";#N/A,#N/A,FALSE,"MarketValue";#N/A,#N/A,FALSE,"BalSheet";#N/A,#N/A,FALSE,"WACC";#N/A,#N/A,FALSE,"PC+ Info.";#N/A,#N/A,FALSE,"PC+Info_2"}</definedName>
    <definedName name="ww.Rele_1" localSheetId="1" hidden="1">{#N/A,#N/A,FALSE,"Title Page";#N/A,#N/A,FALSE,"Conclusions";#N/A,#N/A,FALSE,"Assum.";#N/A,#N/A,FALSE,"Sun  DCF-WC-Dep";#N/A,#N/A,FALSE,"MarketValue";#N/A,#N/A,FALSE,"BalSheet";#N/A,#N/A,FALSE,"WACC";#N/A,#N/A,FALSE,"PC+ Info.";#N/A,#N/A,FALSE,"PC+Info_2"}</definedName>
    <definedName name="ww.Rele_1" localSheetId="3" hidden="1">{#N/A,#N/A,FALSE,"Title Page";#N/A,#N/A,FALSE,"Conclusions";#N/A,#N/A,FALSE,"Assum.";#N/A,#N/A,FALSE,"Sun  DCF-WC-Dep";#N/A,#N/A,FALSE,"MarketValue";#N/A,#N/A,FALSE,"BalSheet";#N/A,#N/A,FALSE,"WACC";#N/A,#N/A,FALSE,"PC+ Info.";#N/A,#N/A,FALSE,"PC+Info_2"}</definedName>
    <definedName name="ww.Rele_1" localSheetId="7" hidden="1">{#N/A,#N/A,FALSE,"Title Page";#N/A,#N/A,FALSE,"Conclusions";#N/A,#N/A,FALSE,"Assum.";#N/A,#N/A,FALSE,"Sun  DCF-WC-Dep";#N/A,#N/A,FALSE,"MarketValue";#N/A,#N/A,FALSE,"BalSheet";#N/A,#N/A,FALSE,"WACC";#N/A,#N/A,FALSE,"PC+ Info.";#N/A,#N/A,FALSE,"PC+Info_2"}</definedName>
    <definedName name="ww.Rele_1" hidden="1">{#N/A,#N/A,FALSE,"Title Page";#N/A,#N/A,FALSE,"Conclusions";#N/A,#N/A,FALSE,"Assum.";#N/A,#N/A,FALSE,"Sun  DCF-WC-Dep";#N/A,#N/A,FALSE,"MarketValue";#N/A,#N/A,FALSE,"BalSheet";#N/A,#N/A,FALSE,"WACC";#N/A,#N/A,FALSE,"PC+ Info.";#N/A,#N/A,FALSE,"PC+Info_2"}</definedName>
    <definedName name="ww.Rele_2" localSheetId="11" hidden="1">{#N/A,#N/A,FALSE,"Title Page";#N/A,#N/A,FALSE,"Conclusions";#N/A,#N/A,FALSE,"Assum.";#N/A,#N/A,FALSE,"Sun  DCF-WC-Dep";#N/A,#N/A,FALSE,"MarketValue";#N/A,#N/A,FALSE,"BalSheet";#N/A,#N/A,FALSE,"WACC";#N/A,#N/A,FALSE,"PC+ Info.";#N/A,#N/A,FALSE,"PC+Info_2"}</definedName>
    <definedName name="ww.Rele_2" localSheetId="1" hidden="1">{#N/A,#N/A,FALSE,"Title Page";#N/A,#N/A,FALSE,"Conclusions";#N/A,#N/A,FALSE,"Assum.";#N/A,#N/A,FALSE,"Sun  DCF-WC-Dep";#N/A,#N/A,FALSE,"MarketValue";#N/A,#N/A,FALSE,"BalSheet";#N/A,#N/A,FALSE,"WACC";#N/A,#N/A,FALSE,"PC+ Info.";#N/A,#N/A,FALSE,"PC+Info_2"}</definedName>
    <definedName name="ww.Rele_2" localSheetId="3" hidden="1">{#N/A,#N/A,FALSE,"Title Page";#N/A,#N/A,FALSE,"Conclusions";#N/A,#N/A,FALSE,"Assum.";#N/A,#N/A,FALSE,"Sun  DCF-WC-Dep";#N/A,#N/A,FALSE,"MarketValue";#N/A,#N/A,FALSE,"BalSheet";#N/A,#N/A,FALSE,"WACC";#N/A,#N/A,FALSE,"PC+ Info.";#N/A,#N/A,FALSE,"PC+Info_2"}</definedName>
    <definedName name="ww.Rele_2" localSheetId="7" hidden="1">{#N/A,#N/A,FALSE,"Title Page";#N/A,#N/A,FALSE,"Conclusions";#N/A,#N/A,FALSE,"Assum.";#N/A,#N/A,FALSE,"Sun  DCF-WC-Dep";#N/A,#N/A,FALSE,"MarketValue";#N/A,#N/A,FALSE,"BalSheet";#N/A,#N/A,FALSE,"WACC";#N/A,#N/A,FALSE,"PC+ Info.";#N/A,#N/A,FALSE,"PC+Info_2"}</definedName>
    <definedName name="ww.Rele_2" hidden="1">{#N/A,#N/A,FALSE,"Title Page";#N/A,#N/A,FALSE,"Conclusions";#N/A,#N/A,FALSE,"Assum.";#N/A,#N/A,FALSE,"Sun  DCF-WC-Dep";#N/A,#N/A,FALSE,"MarketValue";#N/A,#N/A,FALSE,"BalSheet";#N/A,#N/A,FALSE,"WACC";#N/A,#N/A,FALSE,"PC+ Info.";#N/A,#N/A,FALSE,"PC+Info_2"}</definedName>
    <definedName name="ww.Rele_3" localSheetId="11" hidden="1">{#N/A,#N/A,FALSE,"Title Page";#N/A,#N/A,FALSE,"Conclusions";#N/A,#N/A,FALSE,"Assum.";#N/A,#N/A,FALSE,"Sun  DCF-WC-Dep";#N/A,#N/A,FALSE,"MarketValue";#N/A,#N/A,FALSE,"BalSheet";#N/A,#N/A,FALSE,"WACC";#N/A,#N/A,FALSE,"PC+ Info.";#N/A,#N/A,FALSE,"PC+Info_2"}</definedName>
    <definedName name="ww.Rele_3" localSheetId="1" hidden="1">{#N/A,#N/A,FALSE,"Title Page";#N/A,#N/A,FALSE,"Conclusions";#N/A,#N/A,FALSE,"Assum.";#N/A,#N/A,FALSE,"Sun  DCF-WC-Dep";#N/A,#N/A,FALSE,"MarketValue";#N/A,#N/A,FALSE,"BalSheet";#N/A,#N/A,FALSE,"WACC";#N/A,#N/A,FALSE,"PC+ Info.";#N/A,#N/A,FALSE,"PC+Info_2"}</definedName>
    <definedName name="ww.Rele_3" localSheetId="3" hidden="1">{#N/A,#N/A,FALSE,"Title Page";#N/A,#N/A,FALSE,"Conclusions";#N/A,#N/A,FALSE,"Assum.";#N/A,#N/A,FALSE,"Sun  DCF-WC-Dep";#N/A,#N/A,FALSE,"MarketValue";#N/A,#N/A,FALSE,"BalSheet";#N/A,#N/A,FALSE,"WACC";#N/A,#N/A,FALSE,"PC+ Info.";#N/A,#N/A,FALSE,"PC+Info_2"}</definedName>
    <definedName name="ww.Rele_3" localSheetId="7" hidden="1">{#N/A,#N/A,FALSE,"Title Page";#N/A,#N/A,FALSE,"Conclusions";#N/A,#N/A,FALSE,"Assum.";#N/A,#N/A,FALSE,"Sun  DCF-WC-Dep";#N/A,#N/A,FALSE,"MarketValue";#N/A,#N/A,FALSE,"BalSheet";#N/A,#N/A,FALSE,"WACC";#N/A,#N/A,FALSE,"PC+ Info.";#N/A,#N/A,FALSE,"PC+Info_2"}</definedName>
    <definedName name="ww.Rele_3" hidden="1">{#N/A,#N/A,FALSE,"Title Page";#N/A,#N/A,FALSE,"Conclusions";#N/A,#N/A,FALSE,"Assum.";#N/A,#N/A,FALSE,"Sun  DCF-WC-Dep";#N/A,#N/A,FALSE,"MarketValue";#N/A,#N/A,FALSE,"BalSheet";#N/A,#N/A,FALSE,"WACC";#N/A,#N/A,FALSE,"PC+ Info.";#N/A,#N/A,FALSE,"PC+Info_2"}</definedName>
    <definedName name="ww.Rele_4" localSheetId="11" hidden="1">{#N/A,#N/A,FALSE,"Title Page";#N/A,#N/A,FALSE,"Conclusions";#N/A,#N/A,FALSE,"Assum.";#N/A,#N/A,FALSE,"Sun  DCF-WC-Dep";#N/A,#N/A,FALSE,"MarketValue";#N/A,#N/A,FALSE,"BalSheet";#N/A,#N/A,FALSE,"WACC";#N/A,#N/A,FALSE,"PC+ Info.";#N/A,#N/A,FALSE,"PC+Info_2"}</definedName>
    <definedName name="ww.Rele_4" localSheetId="1" hidden="1">{#N/A,#N/A,FALSE,"Title Page";#N/A,#N/A,FALSE,"Conclusions";#N/A,#N/A,FALSE,"Assum.";#N/A,#N/A,FALSE,"Sun  DCF-WC-Dep";#N/A,#N/A,FALSE,"MarketValue";#N/A,#N/A,FALSE,"BalSheet";#N/A,#N/A,FALSE,"WACC";#N/A,#N/A,FALSE,"PC+ Info.";#N/A,#N/A,FALSE,"PC+Info_2"}</definedName>
    <definedName name="ww.Rele_4" localSheetId="3" hidden="1">{#N/A,#N/A,FALSE,"Title Page";#N/A,#N/A,FALSE,"Conclusions";#N/A,#N/A,FALSE,"Assum.";#N/A,#N/A,FALSE,"Sun  DCF-WC-Dep";#N/A,#N/A,FALSE,"MarketValue";#N/A,#N/A,FALSE,"BalSheet";#N/A,#N/A,FALSE,"WACC";#N/A,#N/A,FALSE,"PC+ Info.";#N/A,#N/A,FALSE,"PC+Info_2"}</definedName>
    <definedName name="ww.Rele_4" localSheetId="7" hidden="1">{#N/A,#N/A,FALSE,"Title Page";#N/A,#N/A,FALSE,"Conclusions";#N/A,#N/A,FALSE,"Assum.";#N/A,#N/A,FALSE,"Sun  DCF-WC-Dep";#N/A,#N/A,FALSE,"MarketValue";#N/A,#N/A,FALSE,"BalSheet";#N/A,#N/A,FALSE,"WACC";#N/A,#N/A,FALSE,"PC+ Info.";#N/A,#N/A,FALSE,"PC+Info_2"}</definedName>
    <definedName name="ww.Rele_4" hidden="1">{#N/A,#N/A,FALSE,"Title Page";#N/A,#N/A,FALSE,"Conclusions";#N/A,#N/A,FALSE,"Assum.";#N/A,#N/A,FALSE,"Sun  DCF-WC-Dep";#N/A,#N/A,FALSE,"MarketValue";#N/A,#N/A,FALSE,"BalSheet";#N/A,#N/A,FALSE,"WACC";#N/A,#N/A,FALSE,"PC+ Info.";#N/A,#N/A,FALSE,"PC+Info_2"}</definedName>
    <definedName name="www" localSheetId="11" hidden="1">{#N/A,#N/A,TRUE,"Q3 - FY98 - Reconciliation";#N/A,#N/A,TRUE,"Recon Summary - Civ";#N/A,#N/A,TRUE,"Recon Summary - DoD-APG";#N/A,#N/A,TRUE,"Recon Summary - Healthcare";#N/A,#N/A,TRUE,"Recon Summary - He";#N/A,#N/A,TRUE,"Recon Summary - S&amp;L"}</definedName>
    <definedName name="www" localSheetId="1" hidden="1">{#N/A,#N/A,TRUE,"Q3 - FY98 - Reconciliation";#N/A,#N/A,TRUE,"Recon Summary - Civ";#N/A,#N/A,TRUE,"Recon Summary - DoD-APG";#N/A,#N/A,TRUE,"Recon Summary - Healthcare";#N/A,#N/A,TRUE,"Recon Summary - He";#N/A,#N/A,TRUE,"Recon Summary - S&amp;L"}</definedName>
    <definedName name="www" localSheetId="3" hidden="1">{#N/A,#N/A,TRUE,"Q3 - FY98 - Reconciliation";#N/A,#N/A,TRUE,"Recon Summary - Civ";#N/A,#N/A,TRUE,"Recon Summary - DoD-APG";#N/A,#N/A,TRUE,"Recon Summary - Healthcare";#N/A,#N/A,TRUE,"Recon Summary - He";#N/A,#N/A,TRUE,"Recon Summary - S&amp;L"}</definedName>
    <definedName name="www" localSheetId="7" hidden="1">{#N/A,#N/A,TRUE,"Q3 - FY98 - Reconciliation";#N/A,#N/A,TRUE,"Recon Summary - Civ";#N/A,#N/A,TRUE,"Recon Summary - DoD-APG";#N/A,#N/A,TRUE,"Recon Summary - Healthcare";#N/A,#N/A,TRUE,"Recon Summary - He";#N/A,#N/A,TRUE,"Recon Summary - S&amp;L"}</definedName>
    <definedName name="www" hidden="1">{#N/A,#N/A,TRUE,"Q3 - FY98 - Reconciliation";#N/A,#N/A,TRUE,"Recon Summary - Civ";#N/A,#N/A,TRUE,"Recon Summary - DoD-APG";#N/A,#N/A,TRUE,"Recon Summary - Healthcare";#N/A,#N/A,TRUE,"Recon Summary - He";#N/A,#N/A,TRUE,"Recon Summary - S&amp;L"}</definedName>
    <definedName name="www_2"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ww_2"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ww_2"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ww_2"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ww_2"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ww_3"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ww_3"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ww_3"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ww_3"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ww_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ww_4"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ww_4"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ww_4"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ww_4"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ww_4"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ww_5"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ww_5"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ww_5"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ww_5"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ww_5"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wwww" localSheetId="1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www" localSheetId="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www" localSheetId="3"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www" localSheetId="7"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www"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www1" localSheetId="11" hidden="1">{#N/A,#N/A,FALSE,"Reported$ - Sum";#N/A,#N/A,FALSE,"Reported$ - Detail";#N/A,#N/A,FALSE,"Constant$ - Sum";#N/A,#N/A,FALSE,"Constant$ - Detail"}</definedName>
    <definedName name="wwww1" localSheetId="1" hidden="1">{#N/A,#N/A,FALSE,"Reported$ - Sum";#N/A,#N/A,FALSE,"Reported$ - Detail";#N/A,#N/A,FALSE,"Constant$ - Sum";#N/A,#N/A,FALSE,"Constant$ - Detail"}</definedName>
    <definedName name="wwww1" localSheetId="3" hidden="1">{#N/A,#N/A,FALSE,"Reported$ - Sum";#N/A,#N/A,FALSE,"Reported$ - Detail";#N/A,#N/A,FALSE,"Constant$ - Sum";#N/A,#N/A,FALSE,"Constant$ - Detail"}</definedName>
    <definedName name="wwww1" localSheetId="7" hidden="1">{#N/A,#N/A,FALSE,"Reported$ - Sum";#N/A,#N/A,FALSE,"Reported$ - Detail";#N/A,#N/A,FALSE,"Constant$ - Sum";#N/A,#N/A,FALSE,"Constant$ - Detail"}</definedName>
    <definedName name="wwww1" hidden="1">{#N/A,#N/A,FALSE,"Reported$ - Sum";#N/A,#N/A,FALSE,"Reported$ - Detail";#N/A,#N/A,FALSE,"Constant$ - Sum";#N/A,#N/A,FALSE,"Constant$ - Detail"}</definedName>
    <definedName name="wwwww" localSheetId="1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wwww"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wwww" localSheetId="3"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wwww" localSheetId="7"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wwww"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x" localSheetId="1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x" localSheetId="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x" localSheetId="3"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x" localSheetId="7"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x"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xccvbcbvcb" localSheetId="11" hidden="1">{"comps2",#N/A,FALSE,"AERO";"footnotes",#N/A,FALSE,"AERO"}</definedName>
    <definedName name="xccvbcbvcb" localSheetId="1" hidden="1">{"comps2",#N/A,FALSE,"AERO";"footnotes",#N/A,FALSE,"AERO"}</definedName>
    <definedName name="xccvbcbvcb" localSheetId="3" hidden="1">{"comps2",#N/A,FALSE,"AERO";"footnotes",#N/A,FALSE,"AERO"}</definedName>
    <definedName name="xccvbcbvcb" localSheetId="7" hidden="1">{"comps2",#N/A,FALSE,"AERO";"footnotes",#N/A,FALSE,"AERO"}</definedName>
    <definedName name="xccvbcbvcb" hidden="1">{"comps2",#N/A,FALSE,"AERO";"footnotes",#N/A,FALSE,"AERO"}</definedName>
    <definedName name="XREF_COLUMN_1" hidden="1">#REF!</definedName>
    <definedName name="XRefActiveRow" hidden="1">#REF!</definedName>
    <definedName name="XRefColumnsCount">1</definedName>
    <definedName name="XRefCopyRangeCount">2</definedName>
    <definedName name="XRefPaste1Row" hidden="1">#REF!</definedName>
    <definedName name="XRefPaste2Row" hidden="1">#REF!</definedName>
    <definedName name="XRefPasteRangeCount">1</definedName>
    <definedName name="xx" localSheetId="11" hidden="1">{"up stand alones",#N/A,FALSE,"Acquiror"}</definedName>
    <definedName name="xx" localSheetId="1" hidden="1">{"up stand alones",#N/A,FALSE,"Acquiror"}</definedName>
    <definedName name="xx" localSheetId="3" hidden="1">{"up stand alones",#N/A,FALSE,"Acquiror"}</definedName>
    <definedName name="xx" localSheetId="7" hidden="1">{"up stand alones",#N/A,FALSE,"Acquiror"}</definedName>
    <definedName name="xx" hidden="1">{"up stand alones",#N/A,FALSE,"Acquiror"}</definedName>
    <definedName name="XXX">#REF!</definedName>
    <definedName name="xxxxxx" localSheetId="11" hidden="1">{"10yp graphs",#N/A,FALSE,"Market Data"}</definedName>
    <definedName name="xxxxxx" localSheetId="1" hidden="1">{"10yp graphs",#N/A,FALSE,"Market Data"}</definedName>
    <definedName name="xxxxxx" localSheetId="3" hidden="1">{"10yp graphs",#N/A,FALSE,"Market Data"}</definedName>
    <definedName name="xxxxxx" localSheetId="7" hidden="1">{"10yp graphs",#N/A,FALSE,"Market Data"}</definedName>
    <definedName name="xxxxxx" hidden="1">{"10yp graphs",#N/A,FALSE,"Market Data"}</definedName>
    <definedName name="xyz" localSheetId="11" hidden="1">{"Deal information sheet",#N/A,TRUE,"MBOco";"Projected P and L Accounts",#N/A,TRUE,"MBOco";"Projected Balance Sheet",#N/A,TRUE,"MBOco";"Projected Cash Flows",#N/A,TRUE,"MBOco"}</definedName>
    <definedName name="xyz" localSheetId="1" hidden="1">{"Deal information sheet",#N/A,TRUE,"MBOco";"Projected P and L Accounts",#N/A,TRUE,"MBOco";"Projected Balance Sheet",#N/A,TRUE,"MBOco";"Projected Cash Flows",#N/A,TRUE,"MBOco"}</definedName>
    <definedName name="xyz" localSheetId="3" hidden="1">{"Deal information sheet",#N/A,TRUE,"MBOco";"Projected P and L Accounts",#N/A,TRUE,"MBOco";"Projected Balance Sheet",#N/A,TRUE,"MBOco";"Projected Cash Flows",#N/A,TRUE,"MBOco"}</definedName>
    <definedName name="xyz" localSheetId="7" hidden="1">{"Deal information sheet",#N/A,TRUE,"MBOco";"Projected P and L Accounts",#N/A,TRUE,"MBOco";"Projected Balance Sheet",#N/A,TRUE,"MBOco";"Projected Cash Flows",#N/A,TRUE,"MBOco"}</definedName>
    <definedName name="xyz" hidden="1">{"Deal information sheet",#N/A,TRUE,"MBOco";"Projected P and L Accounts",#N/A,TRUE,"MBOco";"Projected Balance Sheet",#N/A,TRUE,"MBOco";"Projected Cash Flows",#N/A,TRUE,"MBOco"}</definedName>
    <definedName name="y"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1"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1"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1"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1"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2"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2"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2"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2"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2"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3"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3"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3"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3"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4"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4"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4"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4"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4"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5"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5"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5"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5"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_5"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2K" localSheetId="11" hidden="1">{"PAGE1_97",#N/A,TRUE,"1997";"PAGE2_97",#N/A,TRUE,"1997";"PAGE3_97",#N/A,TRUE,"1997";"PAGE4_97",#N/A,TRUE,"1997"}</definedName>
    <definedName name="Y2K" localSheetId="1" hidden="1">{"PAGE1_97",#N/A,TRUE,"1997";"PAGE2_97",#N/A,TRUE,"1997";"PAGE3_97",#N/A,TRUE,"1997";"PAGE4_97",#N/A,TRUE,"1997"}</definedName>
    <definedName name="Y2K" localSheetId="3" hidden="1">{"PAGE1_97",#N/A,TRUE,"1997";"PAGE2_97",#N/A,TRUE,"1997";"PAGE3_97",#N/A,TRUE,"1997";"PAGE4_97",#N/A,TRUE,"1997"}</definedName>
    <definedName name="Y2K" localSheetId="7" hidden="1">{"PAGE1_97",#N/A,TRUE,"1997";"PAGE2_97",#N/A,TRUE,"1997";"PAGE3_97",#N/A,TRUE,"1997";"PAGE4_97",#N/A,TRUE,"1997"}</definedName>
    <definedName name="Y2K" hidden="1">{"PAGE1_97",#N/A,TRUE,"1997";"PAGE2_97",#N/A,TRUE,"1997";"PAGE3_97",#N/A,TRUE,"1997";"PAGE4_97",#N/A,TRUE,"1997"}</definedName>
    <definedName name="Y2KMaintenance" localSheetId="11" hidden="1">{"PAGE1",#N/A,TRUE,"1996";"PAGE2",#N/A,TRUE,"1996";"PAGE3",#N/A,TRUE,"1996";"PAGE4",#N/A,TRUE,"1996"}</definedName>
    <definedName name="Y2KMaintenance" localSheetId="1" hidden="1">{"PAGE1",#N/A,TRUE,"1996";"PAGE2",#N/A,TRUE,"1996";"PAGE3",#N/A,TRUE,"1996";"PAGE4",#N/A,TRUE,"1996"}</definedName>
    <definedName name="Y2KMaintenance" localSheetId="3" hidden="1">{"PAGE1",#N/A,TRUE,"1996";"PAGE2",#N/A,TRUE,"1996";"PAGE3",#N/A,TRUE,"1996";"PAGE4",#N/A,TRUE,"1996"}</definedName>
    <definedName name="Y2KMaintenance" localSheetId="7" hidden="1">{"PAGE1",#N/A,TRUE,"1996";"PAGE2",#N/A,TRUE,"1996";"PAGE3",#N/A,TRUE,"1996";"PAGE4",#N/A,TRUE,"1996"}</definedName>
    <definedName name="Y2KMaintenance" hidden="1">{"PAGE1",#N/A,TRUE,"1996";"PAGE2",#N/A,TRUE,"1996";"PAGE3",#N/A,TRUE,"1996";"PAGE4",#N/A,TRUE,"1996"}</definedName>
    <definedName name="Yash"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drhhf" hidden="1">#REF!</definedName>
    <definedName name="Year">#REF!</definedName>
    <definedName name="yearly_salary_increase">#REF!</definedName>
    <definedName name="Yearrow">18</definedName>
    <definedName name="Years_EndDates" localSheetId="11">OFFSET(UploadData,3,0,1)</definedName>
    <definedName name="Years_EndDates" localSheetId="1">OFFSET(UploadData,3,0,1)</definedName>
    <definedName name="Years_EndDates" localSheetId="3">OFFSET(UploadData,3,0,1)</definedName>
    <definedName name="Years_EndDates" localSheetId="7">OFFSET(UploadData,3,0,1)</definedName>
    <definedName name="Years_EndDates">OFFSET(UploadData,3,0,1)</definedName>
    <definedName name="yhdrey" hidden="1">#REF!</definedName>
    <definedName name="yield">9</definedName>
    <definedName name="yioyu"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yioyu"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yioyu"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yioyu"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yioyu"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yry" localSheetId="11" hidden="1">{"consolidated",#N/A,FALSE,"Sheet1";"cms",#N/A,FALSE,"Sheet1";"fse",#N/A,FALSE,"Sheet1"}</definedName>
    <definedName name="yry" localSheetId="1" hidden="1">{"consolidated",#N/A,FALSE,"Sheet1";"cms",#N/A,FALSE,"Sheet1";"fse",#N/A,FALSE,"Sheet1"}</definedName>
    <definedName name="yry" localSheetId="3" hidden="1">{"consolidated",#N/A,FALSE,"Sheet1";"cms",#N/A,FALSE,"Sheet1";"fse",#N/A,FALSE,"Sheet1"}</definedName>
    <definedName name="yry" localSheetId="7" hidden="1">{"consolidated",#N/A,FALSE,"Sheet1";"cms",#N/A,FALSE,"Sheet1";"fse",#N/A,FALSE,"Sheet1"}</definedName>
    <definedName name="yry" hidden="1">{"consolidated",#N/A,FALSE,"Sheet1";"cms",#N/A,FALSE,"Sheet1";"fse",#N/A,FALSE,"Sheet1"}</definedName>
    <definedName name="yt">#REF!</definedName>
    <definedName name="YTD__7_0_0_K" hidden="1">#REF!</definedName>
    <definedName name="YTD__8_0_0_S" hidden="1">#REF!</definedName>
    <definedName name="YTD_5K" hidden="1">#REF!</definedName>
    <definedName name="YTD_6S" hidden="1">#REF!</definedName>
    <definedName name="YTD_BD_Opex_Com">#REF!</definedName>
    <definedName name="YTD_CapLab_Opex_Com">#REF!</definedName>
    <definedName name="YTD_CapLab_SGA_Com">#REF!</definedName>
    <definedName name="YTD_CF_Data">#REF!</definedName>
    <definedName name="YTD_CF_Row">#REF!</definedName>
    <definedName name="YTD_Column">#REF!</definedName>
    <definedName name="YTD_DC_COGS_Com">#REF!</definedName>
    <definedName name="YTD_DC_IC_Com">#REF!</definedName>
    <definedName name="YTD_DC_Oth">#REF!</definedName>
    <definedName name="YTD_DC_Oth_Com">#REF!</definedName>
    <definedName name="YTD_DC_Prog">#REF!</definedName>
    <definedName name="YTD_DC_Prog_Com">#REF!</definedName>
    <definedName name="YTD_DC_Prog_Form">#REF!</definedName>
    <definedName name="YTD_FAC_Opex_Com">#REF!</definedName>
    <definedName name="YTD_FAC_SGA_Com">#REF!</definedName>
    <definedName name="YTD_Fx_Column">#REF!</definedName>
    <definedName name="YTD_FX_Data">#REF!</definedName>
    <definedName name="YTD_Inv_Data">#REF!</definedName>
    <definedName name="YTD_Inv_Row">#REF!</definedName>
    <definedName name="YTD_IT_Opex_Com">#REF!</definedName>
    <definedName name="YTD_IT_SGA_Com">#REF!</definedName>
    <definedName name="YTD_Key1" hidden="1">#REF!</definedName>
    <definedName name="YTD_Loan_Data">#REF!</definedName>
    <definedName name="YTD_Loan_Row">#REF!</definedName>
    <definedName name="YTD_LoansTP_Column">#REF!</definedName>
    <definedName name="YTD_LoansTP_Data">#REF!</definedName>
    <definedName name="YTD_LoansTP_Row">#REF!</definedName>
    <definedName name="YTD_Mkg_SGA_Com">#REF!</definedName>
    <definedName name="YTD_NCC_Column">#REF!</definedName>
    <definedName name="YTD_NCC_Data">#REF!</definedName>
    <definedName name="YTD_NCC_Row">#REF!</definedName>
    <definedName name="YTD_NoSigInfl_Column">#REF!</definedName>
    <definedName name="YTD_NoSigInfl_Data">#REF!</definedName>
    <definedName name="YTD_NoSigInfl_Row">#REF!</definedName>
    <definedName name="YTD_Notes_Column">#REF!</definedName>
    <definedName name="YTD_Notes_Data">#REF!</definedName>
    <definedName name="YTD_Notes_Row">#REF!</definedName>
    <definedName name="YTD_NW_Opex_Com">#REF!</definedName>
    <definedName name="YTD_Other_Opex_Com">#REF!</definedName>
    <definedName name="YTD_Other_SGA_Com">#REF!</definedName>
    <definedName name="YTD_PFS_Opex_Com">#REF!</definedName>
    <definedName name="YTD_PFS_SGA_Com">#REF!</definedName>
    <definedName name="YTD_Row6toEnd">#REF!</definedName>
    <definedName name="YTD_SigInfl_Column">#REF!</definedName>
    <definedName name="YTD_SigInfl_Data">#REF!</definedName>
    <definedName name="YTD_SigInfl_Row">#REF!</definedName>
    <definedName name="YTD_Sort" hidden="1">#REF!</definedName>
    <definedName name="YTD_Staff_Opex">#REF!</definedName>
    <definedName name="YTD_Staff_Opex_Com">#REF!</definedName>
    <definedName name="YTD_Staff_Opex_Form">#REF!</definedName>
    <definedName name="YTD_Staff_SGA">#REF!</definedName>
    <definedName name="YTD_Staff_SGA_Com">#REF!</definedName>
    <definedName name="YTD_Staff_SGA_Form">#REF!</definedName>
    <definedName name="YTD_Total_Data">#REF!</definedName>
    <definedName name="YTD_Total_Row">#REF!</definedName>
    <definedName name="YTD_WorkingColumns1">#REF!</definedName>
    <definedName name="YTD_WorkingColumns2">#REF!</definedName>
    <definedName name="YTD16_Column">#REF!</definedName>
    <definedName name="YTD16_Data">#REF!</definedName>
    <definedName name="YTD16_Row">#REF!</definedName>
    <definedName name="YTD17_Column">#REF!</definedName>
    <definedName name="YTD17_Data">#REF!</definedName>
    <definedName name="YTD17_Row">#REF!</definedName>
    <definedName name="yu" localSheetId="1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u" localSheetId="1"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u" localSheetId="3"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u" localSheetId="7"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u" hidden="1">{TRUE,TRUE,-1.25,-15.5,604.5,342,FALSE,TRUE,TRUE,FALSE,0,10,#N/A,1,#N/A,9.109375,16.1481481481481,1,FALSE,FALSE,3,TRUE,1,FALSE,100,"Swvu.All.","ACwvu.All.",#N/A,FALSE,FALSE,0.748031496062992,0.748031496062992,0.62992125984252,0.47244094488189,2,"","",FALSE,FALSE,FALSE,FALSE,1,#N/A,1,1,"=R6C2:R55C13",FALSE,#N/A,#N/A,FALSE,FALSE,FALSE,9,65532,65532,FALSE,FALSE,TRUE,TRUE,TRUE}</definedName>
    <definedName name="yuihjkbv" localSheetId="11" hidden="1">{"Base_rev",#N/A,FALSE,"Proj_IS_Base";"Projrev",#N/A,FALSE,"Proj_IS_wOTLC";"Delta",#N/A,FALSE,"Delta Rev_PV"}</definedName>
    <definedName name="yuihjkbv" localSheetId="1" hidden="1">{"Base_rev",#N/A,FALSE,"Proj_IS_Base";"Projrev",#N/A,FALSE,"Proj_IS_wOTLC";"Delta",#N/A,FALSE,"Delta Rev_PV"}</definedName>
    <definedName name="yuihjkbv" localSheetId="3" hidden="1">{"Base_rev",#N/A,FALSE,"Proj_IS_Base";"Projrev",#N/A,FALSE,"Proj_IS_wOTLC";"Delta",#N/A,FALSE,"Delta Rev_PV"}</definedName>
    <definedName name="yuihjkbv" localSheetId="7" hidden="1">{"Base_rev",#N/A,FALSE,"Proj_IS_Base";"Projrev",#N/A,FALSE,"Proj_IS_wOTLC";"Delta",#N/A,FALSE,"Delta Rev_PV"}</definedName>
    <definedName name="yuihjkbv" hidden="1">{"Base_rev",#N/A,FALSE,"Proj_IS_Base";"Projrev",#N/A,FALSE,"Proj_IS_wOTLC";"Delta",#N/A,FALSE,"Delta Rev_PV"}</definedName>
    <definedName name="yuihjkbv_1" localSheetId="11" hidden="1">{"Base_rev",#N/A,FALSE,"Proj_IS_Base";"Projrev",#N/A,FALSE,"Proj_IS_wOTLC";"Delta",#N/A,FALSE,"Delta Rev_PV"}</definedName>
    <definedName name="yuihjkbv_1" localSheetId="1" hidden="1">{"Base_rev",#N/A,FALSE,"Proj_IS_Base";"Projrev",#N/A,FALSE,"Proj_IS_wOTLC";"Delta",#N/A,FALSE,"Delta Rev_PV"}</definedName>
    <definedName name="yuihjkbv_1" localSheetId="3" hidden="1">{"Base_rev",#N/A,FALSE,"Proj_IS_Base";"Projrev",#N/A,FALSE,"Proj_IS_wOTLC";"Delta",#N/A,FALSE,"Delta Rev_PV"}</definedName>
    <definedName name="yuihjkbv_1" localSheetId="7" hidden="1">{"Base_rev",#N/A,FALSE,"Proj_IS_Base";"Projrev",#N/A,FALSE,"Proj_IS_wOTLC";"Delta",#N/A,FALSE,"Delta Rev_PV"}</definedName>
    <definedName name="yuihjkbv_1" hidden="1">{"Base_rev",#N/A,FALSE,"Proj_IS_Base";"Projrev",#N/A,FALSE,"Proj_IS_wOTLC";"Delta",#N/A,FALSE,"Delta Rev_PV"}</definedName>
    <definedName name="yuihjkbv_2" localSheetId="11" hidden="1">{"Base_rev",#N/A,FALSE,"Proj_IS_Base";"Projrev",#N/A,FALSE,"Proj_IS_wOTLC";"Delta",#N/A,FALSE,"Delta Rev_PV"}</definedName>
    <definedName name="yuihjkbv_2" localSheetId="1" hidden="1">{"Base_rev",#N/A,FALSE,"Proj_IS_Base";"Projrev",#N/A,FALSE,"Proj_IS_wOTLC";"Delta",#N/A,FALSE,"Delta Rev_PV"}</definedName>
    <definedName name="yuihjkbv_2" localSheetId="3" hidden="1">{"Base_rev",#N/A,FALSE,"Proj_IS_Base";"Projrev",#N/A,FALSE,"Proj_IS_wOTLC";"Delta",#N/A,FALSE,"Delta Rev_PV"}</definedName>
    <definedName name="yuihjkbv_2" localSheetId="7" hidden="1">{"Base_rev",#N/A,FALSE,"Proj_IS_Base";"Projrev",#N/A,FALSE,"Proj_IS_wOTLC";"Delta",#N/A,FALSE,"Delta Rev_PV"}</definedName>
    <definedName name="yuihjkbv_2" hidden="1">{"Base_rev",#N/A,FALSE,"Proj_IS_Base";"Projrev",#N/A,FALSE,"Proj_IS_wOTLC";"Delta",#N/A,FALSE,"Delta Rev_PV"}</definedName>
    <definedName name="yuihjkbv_3" localSheetId="11" hidden="1">{"Base_rev",#N/A,FALSE,"Proj_IS_Base";"Projrev",#N/A,FALSE,"Proj_IS_wOTLC";"Delta",#N/A,FALSE,"Delta Rev_PV"}</definedName>
    <definedName name="yuihjkbv_3" localSheetId="1" hidden="1">{"Base_rev",#N/A,FALSE,"Proj_IS_Base";"Projrev",#N/A,FALSE,"Proj_IS_wOTLC";"Delta",#N/A,FALSE,"Delta Rev_PV"}</definedName>
    <definedName name="yuihjkbv_3" localSheetId="3" hidden="1">{"Base_rev",#N/A,FALSE,"Proj_IS_Base";"Projrev",#N/A,FALSE,"Proj_IS_wOTLC";"Delta",#N/A,FALSE,"Delta Rev_PV"}</definedName>
    <definedName name="yuihjkbv_3" localSheetId="7" hidden="1">{"Base_rev",#N/A,FALSE,"Proj_IS_Base";"Projrev",#N/A,FALSE,"Proj_IS_wOTLC";"Delta",#N/A,FALSE,"Delta Rev_PV"}</definedName>
    <definedName name="yuihjkbv_3" hidden="1">{"Base_rev",#N/A,FALSE,"Proj_IS_Base";"Projrev",#N/A,FALSE,"Proj_IS_wOTLC";"Delta",#N/A,FALSE,"Delta Rev_PV"}</definedName>
    <definedName name="yuihjkbv_4" localSheetId="11" hidden="1">{"Base_rev",#N/A,FALSE,"Proj_IS_Base";"Projrev",#N/A,FALSE,"Proj_IS_wOTLC";"Delta",#N/A,FALSE,"Delta Rev_PV"}</definedName>
    <definedName name="yuihjkbv_4" localSheetId="1" hidden="1">{"Base_rev",#N/A,FALSE,"Proj_IS_Base";"Projrev",#N/A,FALSE,"Proj_IS_wOTLC";"Delta",#N/A,FALSE,"Delta Rev_PV"}</definedName>
    <definedName name="yuihjkbv_4" localSheetId="3" hidden="1">{"Base_rev",#N/A,FALSE,"Proj_IS_Base";"Projrev",#N/A,FALSE,"Proj_IS_wOTLC";"Delta",#N/A,FALSE,"Delta Rev_PV"}</definedName>
    <definedName name="yuihjkbv_4" localSheetId="7" hidden="1">{"Base_rev",#N/A,FALSE,"Proj_IS_Base";"Projrev",#N/A,FALSE,"Proj_IS_wOTLC";"Delta",#N/A,FALSE,"Delta Rev_PV"}</definedName>
    <definedName name="yuihjkbv_4" hidden="1">{"Base_rev",#N/A,FALSE,"Proj_IS_Base";"Projrev",#N/A,FALSE,"Proj_IS_wOTLC";"Delta",#N/A,FALSE,"Delta Rev_PV"}</definedName>
    <definedName name="yuiti" localSheetId="1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yuiti" localSheetId="1"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yuiti" localSheetId="3"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yuiti" localSheetId="7"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yuiti" hidden="1">{TRUE,TRUE,-1.25,-15.5,604.5,342,FALSE,TRUE,TRUE,TRUE,0,1,#N/A,1,#N/A,5.25242718446602,16.3703703703704,1,FALSE,FALSE,3,TRUE,1,FALSE,100,"Swvu.operations.","ACwvu.operations.",#N/A,FALSE,FALSE,0.748031496062992,0.748031496062992,0.62992125984252,0.47244094488189,2,"","",FALSE,FALSE,FALSE,FALSE,1,#N/A,1,1,"=R6C2:R55C16",FALSE,#N/A,#N/A,FALSE,FALSE,FALSE,9,65532,65532,FALSE,FALSE,TRUE,TRUE,TRUE}</definedName>
    <definedName name="yuiyu" localSheetId="1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yuiyu" localSheetId="1"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yuiyu" localSheetId="3"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yuiyu" localSheetId="7"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yuiyu" hidden="1">{TRUE,TRUE,-1.25,-15.5,604.5,342,FALSE,TRUE,TRUE,TRUE,0,1,#N/A,1,#N/A,5.25242718446602,16.0740740740741,1,FALSE,FALSE,3,TRUE,1,FALSE,100,"Swvu.Sarl.","ACwvu.Sarl.",#N/A,FALSE,FALSE,0.748031496062992,0.748031496062992,0.62992125984252,0.47244094488189,2,"","",FALSE,FALSE,FALSE,FALSE,1,#N/A,1,1,"=R6C2:R55C16",FALSE,#N/A,#N/A,FALSE,FALSE,FALSE,9,65532,65532,FALSE,FALSE,TRUE,TRUE,TRUE}</definedName>
    <definedName name="yujhbn" localSheetId="11" hidden="1">{#N/A,#N/A,FALSE,"Title Page";#N/A,#N/A,FALSE,"Conclusions";#N/A,#N/A,FALSE,"Assum.";#N/A,#N/A,FALSE,"Sun  DCF-WC-Dep";#N/A,#N/A,FALSE,"MarketValue";#N/A,#N/A,FALSE,"BalSheet";#N/A,#N/A,FALSE,"WACC";#N/A,#N/A,FALSE,"PC+ Info.";#N/A,#N/A,FALSE,"PC+Info_2"}</definedName>
    <definedName name="yujhbn" localSheetId="1" hidden="1">{#N/A,#N/A,FALSE,"Title Page";#N/A,#N/A,FALSE,"Conclusions";#N/A,#N/A,FALSE,"Assum.";#N/A,#N/A,FALSE,"Sun  DCF-WC-Dep";#N/A,#N/A,FALSE,"MarketValue";#N/A,#N/A,FALSE,"BalSheet";#N/A,#N/A,FALSE,"WACC";#N/A,#N/A,FALSE,"PC+ Info.";#N/A,#N/A,FALSE,"PC+Info_2"}</definedName>
    <definedName name="yujhbn" localSheetId="3" hidden="1">{#N/A,#N/A,FALSE,"Title Page";#N/A,#N/A,FALSE,"Conclusions";#N/A,#N/A,FALSE,"Assum.";#N/A,#N/A,FALSE,"Sun  DCF-WC-Dep";#N/A,#N/A,FALSE,"MarketValue";#N/A,#N/A,FALSE,"BalSheet";#N/A,#N/A,FALSE,"WACC";#N/A,#N/A,FALSE,"PC+ Info.";#N/A,#N/A,FALSE,"PC+Info_2"}</definedName>
    <definedName name="yujhbn" localSheetId="7" hidden="1">{#N/A,#N/A,FALSE,"Title Page";#N/A,#N/A,FALSE,"Conclusions";#N/A,#N/A,FALSE,"Assum.";#N/A,#N/A,FALSE,"Sun  DCF-WC-Dep";#N/A,#N/A,FALSE,"MarketValue";#N/A,#N/A,FALSE,"BalSheet";#N/A,#N/A,FALSE,"WACC";#N/A,#N/A,FALSE,"PC+ Info.";#N/A,#N/A,FALSE,"PC+Info_2"}</definedName>
    <definedName name="yujhbn" hidden="1">{#N/A,#N/A,FALSE,"Title Page";#N/A,#N/A,FALSE,"Conclusions";#N/A,#N/A,FALSE,"Assum.";#N/A,#N/A,FALSE,"Sun  DCF-WC-Dep";#N/A,#N/A,FALSE,"MarketValue";#N/A,#N/A,FALSE,"BalSheet";#N/A,#N/A,FALSE,"WACC";#N/A,#N/A,FALSE,"PC+ Info.";#N/A,#N/A,FALSE,"PC+Info_2"}</definedName>
    <definedName name="yujhbn_1" localSheetId="11" hidden="1">{#N/A,#N/A,FALSE,"Title Page";#N/A,#N/A,FALSE,"Conclusions";#N/A,#N/A,FALSE,"Assum.";#N/A,#N/A,FALSE,"Sun  DCF-WC-Dep";#N/A,#N/A,FALSE,"MarketValue";#N/A,#N/A,FALSE,"BalSheet";#N/A,#N/A,FALSE,"WACC";#N/A,#N/A,FALSE,"PC+ Info.";#N/A,#N/A,FALSE,"PC+Info_2"}</definedName>
    <definedName name="yujhbn_1" localSheetId="1" hidden="1">{#N/A,#N/A,FALSE,"Title Page";#N/A,#N/A,FALSE,"Conclusions";#N/A,#N/A,FALSE,"Assum.";#N/A,#N/A,FALSE,"Sun  DCF-WC-Dep";#N/A,#N/A,FALSE,"MarketValue";#N/A,#N/A,FALSE,"BalSheet";#N/A,#N/A,FALSE,"WACC";#N/A,#N/A,FALSE,"PC+ Info.";#N/A,#N/A,FALSE,"PC+Info_2"}</definedName>
    <definedName name="yujhbn_1" localSheetId="3" hidden="1">{#N/A,#N/A,FALSE,"Title Page";#N/A,#N/A,FALSE,"Conclusions";#N/A,#N/A,FALSE,"Assum.";#N/A,#N/A,FALSE,"Sun  DCF-WC-Dep";#N/A,#N/A,FALSE,"MarketValue";#N/A,#N/A,FALSE,"BalSheet";#N/A,#N/A,FALSE,"WACC";#N/A,#N/A,FALSE,"PC+ Info.";#N/A,#N/A,FALSE,"PC+Info_2"}</definedName>
    <definedName name="yujhbn_1" localSheetId="7" hidden="1">{#N/A,#N/A,FALSE,"Title Page";#N/A,#N/A,FALSE,"Conclusions";#N/A,#N/A,FALSE,"Assum.";#N/A,#N/A,FALSE,"Sun  DCF-WC-Dep";#N/A,#N/A,FALSE,"MarketValue";#N/A,#N/A,FALSE,"BalSheet";#N/A,#N/A,FALSE,"WACC";#N/A,#N/A,FALSE,"PC+ Info.";#N/A,#N/A,FALSE,"PC+Info_2"}</definedName>
    <definedName name="yujhbn_1" hidden="1">{#N/A,#N/A,FALSE,"Title Page";#N/A,#N/A,FALSE,"Conclusions";#N/A,#N/A,FALSE,"Assum.";#N/A,#N/A,FALSE,"Sun  DCF-WC-Dep";#N/A,#N/A,FALSE,"MarketValue";#N/A,#N/A,FALSE,"BalSheet";#N/A,#N/A,FALSE,"WACC";#N/A,#N/A,FALSE,"PC+ Info.";#N/A,#N/A,FALSE,"PC+Info_2"}</definedName>
    <definedName name="yujhbn_2" localSheetId="11" hidden="1">{#N/A,#N/A,FALSE,"Title Page";#N/A,#N/A,FALSE,"Conclusions";#N/A,#N/A,FALSE,"Assum.";#N/A,#N/A,FALSE,"Sun  DCF-WC-Dep";#N/A,#N/A,FALSE,"MarketValue";#N/A,#N/A,FALSE,"BalSheet";#N/A,#N/A,FALSE,"WACC";#N/A,#N/A,FALSE,"PC+ Info.";#N/A,#N/A,FALSE,"PC+Info_2"}</definedName>
    <definedName name="yujhbn_2" localSheetId="1" hidden="1">{#N/A,#N/A,FALSE,"Title Page";#N/A,#N/A,FALSE,"Conclusions";#N/A,#N/A,FALSE,"Assum.";#N/A,#N/A,FALSE,"Sun  DCF-WC-Dep";#N/A,#N/A,FALSE,"MarketValue";#N/A,#N/A,FALSE,"BalSheet";#N/A,#N/A,FALSE,"WACC";#N/A,#N/A,FALSE,"PC+ Info.";#N/A,#N/A,FALSE,"PC+Info_2"}</definedName>
    <definedName name="yujhbn_2" localSheetId="3" hidden="1">{#N/A,#N/A,FALSE,"Title Page";#N/A,#N/A,FALSE,"Conclusions";#N/A,#N/A,FALSE,"Assum.";#N/A,#N/A,FALSE,"Sun  DCF-WC-Dep";#N/A,#N/A,FALSE,"MarketValue";#N/A,#N/A,FALSE,"BalSheet";#N/A,#N/A,FALSE,"WACC";#N/A,#N/A,FALSE,"PC+ Info.";#N/A,#N/A,FALSE,"PC+Info_2"}</definedName>
    <definedName name="yujhbn_2" localSheetId="7" hidden="1">{#N/A,#N/A,FALSE,"Title Page";#N/A,#N/A,FALSE,"Conclusions";#N/A,#N/A,FALSE,"Assum.";#N/A,#N/A,FALSE,"Sun  DCF-WC-Dep";#N/A,#N/A,FALSE,"MarketValue";#N/A,#N/A,FALSE,"BalSheet";#N/A,#N/A,FALSE,"WACC";#N/A,#N/A,FALSE,"PC+ Info.";#N/A,#N/A,FALSE,"PC+Info_2"}</definedName>
    <definedName name="yujhbn_2" hidden="1">{#N/A,#N/A,FALSE,"Title Page";#N/A,#N/A,FALSE,"Conclusions";#N/A,#N/A,FALSE,"Assum.";#N/A,#N/A,FALSE,"Sun  DCF-WC-Dep";#N/A,#N/A,FALSE,"MarketValue";#N/A,#N/A,FALSE,"BalSheet";#N/A,#N/A,FALSE,"WACC";#N/A,#N/A,FALSE,"PC+ Info.";#N/A,#N/A,FALSE,"PC+Info_2"}</definedName>
    <definedName name="yujhbn_3" localSheetId="11" hidden="1">{#N/A,#N/A,FALSE,"Title Page";#N/A,#N/A,FALSE,"Conclusions";#N/A,#N/A,FALSE,"Assum.";#N/A,#N/A,FALSE,"Sun  DCF-WC-Dep";#N/A,#N/A,FALSE,"MarketValue";#N/A,#N/A,FALSE,"BalSheet";#N/A,#N/A,FALSE,"WACC";#N/A,#N/A,FALSE,"PC+ Info.";#N/A,#N/A,FALSE,"PC+Info_2"}</definedName>
    <definedName name="yujhbn_3" localSheetId="1" hidden="1">{#N/A,#N/A,FALSE,"Title Page";#N/A,#N/A,FALSE,"Conclusions";#N/A,#N/A,FALSE,"Assum.";#N/A,#N/A,FALSE,"Sun  DCF-WC-Dep";#N/A,#N/A,FALSE,"MarketValue";#N/A,#N/A,FALSE,"BalSheet";#N/A,#N/A,FALSE,"WACC";#N/A,#N/A,FALSE,"PC+ Info.";#N/A,#N/A,FALSE,"PC+Info_2"}</definedName>
    <definedName name="yujhbn_3" localSheetId="3" hidden="1">{#N/A,#N/A,FALSE,"Title Page";#N/A,#N/A,FALSE,"Conclusions";#N/A,#N/A,FALSE,"Assum.";#N/A,#N/A,FALSE,"Sun  DCF-WC-Dep";#N/A,#N/A,FALSE,"MarketValue";#N/A,#N/A,FALSE,"BalSheet";#N/A,#N/A,FALSE,"WACC";#N/A,#N/A,FALSE,"PC+ Info.";#N/A,#N/A,FALSE,"PC+Info_2"}</definedName>
    <definedName name="yujhbn_3" localSheetId="7" hidden="1">{#N/A,#N/A,FALSE,"Title Page";#N/A,#N/A,FALSE,"Conclusions";#N/A,#N/A,FALSE,"Assum.";#N/A,#N/A,FALSE,"Sun  DCF-WC-Dep";#N/A,#N/A,FALSE,"MarketValue";#N/A,#N/A,FALSE,"BalSheet";#N/A,#N/A,FALSE,"WACC";#N/A,#N/A,FALSE,"PC+ Info.";#N/A,#N/A,FALSE,"PC+Info_2"}</definedName>
    <definedName name="yujhbn_3" hidden="1">{#N/A,#N/A,FALSE,"Title Page";#N/A,#N/A,FALSE,"Conclusions";#N/A,#N/A,FALSE,"Assum.";#N/A,#N/A,FALSE,"Sun  DCF-WC-Dep";#N/A,#N/A,FALSE,"MarketValue";#N/A,#N/A,FALSE,"BalSheet";#N/A,#N/A,FALSE,"WACC";#N/A,#N/A,FALSE,"PC+ Info.";#N/A,#N/A,FALSE,"PC+Info_2"}</definedName>
    <definedName name="yujhbn_4" localSheetId="11" hidden="1">{#N/A,#N/A,FALSE,"Title Page";#N/A,#N/A,FALSE,"Conclusions";#N/A,#N/A,FALSE,"Assum.";#N/A,#N/A,FALSE,"Sun  DCF-WC-Dep";#N/A,#N/A,FALSE,"MarketValue";#N/A,#N/A,FALSE,"BalSheet";#N/A,#N/A,FALSE,"WACC";#N/A,#N/A,FALSE,"PC+ Info.";#N/A,#N/A,FALSE,"PC+Info_2"}</definedName>
    <definedName name="yujhbn_4" localSheetId="1" hidden="1">{#N/A,#N/A,FALSE,"Title Page";#N/A,#N/A,FALSE,"Conclusions";#N/A,#N/A,FALSE,"Assum.";#N/A,#N/A,FALSE,"Sun  DCF-WC-Dep";#N/A,#N/A,FALSE,"MarketValue";#N/A,#N/A,FALSE,"BalSheet";#N/A,#N/A,FALSE,"WACC";#N/A,#N/A,FALSE,"PC+ Info.";#N/A,#N/A,FALSE,"PC+Info_2"}</definedName>
    <definedName name="yujhbn_4" localSheetId="3" hidden="1">{#N/A,#N/A,FALSE,"Title Page";#N/A,#N/A,FALSE,"Conclusions";#N/A,#N/A,FALSE,"Assum.";#N/A,#N/A,FALSE,"Sun  DCF-WC-Dep";#N/A,#N/A,FALSE,"MarketValue";#N/A,#N/A,FALSE,"BalSheet";#N/A,#N/A,FALSE,"WACC";#N/A,#N/A,FALSE,"PC+ Info.";#N/A,#N/A,FALSE,"PC+Info_2"}</definedName>
    <definedName name="yujhbn_4" localSheetId="7" hidden="1">{#N/A,#N/A,FALSE,"Title Page";#N/A,#N/A,FALSE,"Conclusions";#N/A,#N/A,FALSE,"Assum.";#N/A,#N/A,FALSE,"Sun  DCF-WC-Dep";#N/A,#N/A,FALSE,"MarketValue";#N/A,#N/A,FALSE,"BalSheet";#N/A,#N/A,FALSE,"WACC";#N/A,#N/A,FALSE,"PC+ Info.";#N/A,#N/A,FALSE,"PC+Info_2"}</definedName>
    <definedName name="yujhbn_4" hidden="1">{#N/A,#N/A,FALSE,"Title Page";#N/A,#N/A,FALSE,"Conclusions";#N/A,#N/A,FALSE,"Assum.";#N/A,#N/A,FALSE,"Sun  DCF-WC-Dep";#N/A,#N/A,FALSE,"MarketValue";#N/A,#N/A,FALSE,"BalSheet";#N/A,#N/A,FALSE,"WACC";#N/A,#N/A,FALSE,"PC+ Info.";#N/A,#N/A,FALSE,"PC+Info_2"}</definedName>
    <definedName name="YUU" localSheetId="11" hidden="1">{"assumption 50 50",#N/A,TRUE,"Merger";"has gets cash",#N/A,TRUE,"Merger";"accretion dilution",#N/A,TRUE,"Merger";"comparison credit stats",#N/A,TRUE,"Merger";"pf credit stats",#N/A,TRUE,"Merger";"pf sheets",#N/A,TRUE,"Merger"}</definedName>
    <definedName name="YUU" localSheetId="1" hidden="1">{"assumption 50 50",#N/A,TRUE,"Merger";"has gets cash",#N/A,TRUE,"Merger";"accretion dilution",#N/A,TRUE,"Merger";"comparison credit stats",#N/A,TRUE,"Merger";"pf credit stats",#N/A,TRUE,"Merger";"pf sheets",#N/A,TRUE,"Merger"}</definedName>
    <definedName name="YUU" localSheetId="3" hidden="1">{"assumption 50 50",#N/A,TRUE,"Merger";"has gets cash",#N/A,TRUE,"Merger";"accretion dilution",#N/A,TRUE,"Merger";"comparison credit stats",#N/A,TRUE,"Merger";"pf credit stats",#N/A,TRUE,"Merger";"pf sheets",#N/A,TRUE,"Merger"}</definedName>
    <definedName name="YUU" localSheetId="7" hidden="1">{"assumption 50 50",#N/A,TRUE,"Merger";"has gets cash",#N/A,TRUE,"Merger";"accretion dilution",#N/A,TRUE,"Merger";"comparison credit stats",#N/A,TRUE,"Merger";"pf credit stats",#N/A,TRUE,"Merger";"pf sheets",#N/A,TRUE,"Merger"}</definedName>
    <definedName name="YUU" hidden="1">{"assumption 50 50",#N/A,TRUE,"Merger";"has gets cash",#N/A,TRUE,"Merger";"accretion dilution",#N/A,TRUE,"Merger";"comparison credit stats",#N/A,TRUE,"Merger";"pf credit stats",#N/A,TRUE,"Merger";"pf sheets",#N/A,TRUE,"Merger"}</definedName>
    <definedName name="yuuuuuuu" localSheetId="11" hidden="1">{"ratios",#N/A,FALSE,"Summary Accounts"}</definedName>
    <definedName name="yuuuuuuu" localSheetId="1" hidden="1">{"ratios",#N/A,FALSE,"Summary Accounts"}</definedName>
    <definedName name="yuuuuuuu" localSheetId="3" hidden="1">{"ratios",#N/A,FALSE,"Summary Accounts"}</definedName>
    <definedName name="yuuuuuuu" localSheetId="7" hidden="1">{"ratios",#N/A,FALSE,"Summary Accounts"}</definedName>
    <definedName name="yuuuuuuu" hidden="1">{"ratios",#N/A,FALSE,"Summary Accounts"}</definedName>
    <definedName name="yuyujnmvbn" localSheetId="11" hidden="1">{#N/A,#N/A,FALSE,"Title Page";#N/A,#N/A,FALSE,"Conclusions";#N/A,#N/A,FALSE,"Assum.";#N/A,#N/A,FALSE,"Sun  DCF-WC-Dep";#N/A,#N/A,FALSE,"MarketValue";#N/A,#N/A,FALSE,"BalSheet";#N/A,#N/A,FALSE,"WACC";#N/A,#N/A,FALSE,"PC+ Info.";#N/A,#N/A,FALSE,"PC+Info_2"}</definedName>
    <definedName name="yuyujnmvbn" localSheetId="1" hidden="1">{#N/A,#N/A,FALSE,"Title Page";#N/A,#N/A,FALSE,"Conclusions";#N/A,#N/A,FALSE,"Assum.";#N/A,#N/A,FALSE,"Sun  DCF-WC-Dep";#N/A,#N/A,FALSE,"MarketValue";#N/A,#N/A,FALSE,"BalSheet";#N/A,#N/A,FALSE,"WACC";#N/A,#N/A,FALSE,"PC+ Info.";#N/A,#N/A,FALSE,"PC+Info_2"}</definedName>
    <definedName name="yuyujnmvbn" localSheetId="3" hidden="1">{#N/A,#N/A,FALSE,"Title Page";#N/A,#N/A,FALSE,"Conclusions";#N/A,#N/A,FALSE,"Assum.";#N/A,#N/A,FALSE,"Sun  DCF-WC-Dep";#N/A,#N/A,FALSE,"MarketValue";#N/A,#N/A,FALSE,"BalSheet";#N/A,#N/A,FALSE,"WACC";#N/A,#N/A,FALSE,"PC+ Info.";#N/A,#N/A,FALSE,"PC+Info_2"}</definedName>
    <definedName name="yuyujnmvbn" localSheetId="7" hidden="1">{#N/A,#N/A,FALSE,"Title Page";#N/A,#N/A,FALSE,"Conclusions";#N/A,#N/A,FALSE,"Assum.";#N/A,#N/A,FALSE,"Sun  DCF-WC-Dep";#N/A,#N/A,FALSE,"MarketValue";#N/A,#N/A,FALSE,"BalSheet";#N/A,#N/A,FALSE,"WACC";#N/A,#N/A,FALSE,"PC+ Info.";#N/A,#N/A,FALSE,"PC+Info_2"}</definedName>
    <definedName name="yuyujnmvbn" hidden="1">{#N/A,#N/A,FALSE,"Title Page";#N/A,#N/A,FALSE,"Conclusions";#N/A,#N/A,FALSE,"Assum.";#N/A,#N/A,FALSE,"Sun  DCF-WC-Dep";#N/A,#N/A,FALSE,"MarketValue";#N/A,#N/A,FALSE,"BalSheet";#N/A,#N/A,FALSE,"WACC";#N/A,#N/A,FALSE,"PC+ Info.";#N/A,#N/A,FALSE,"PC+Info_2"}</definedName>
    <definedName name="yuyujnmvbn_1" localSheetId="11" hidden="1">{#N/A,#N/A,FALSE,"Title Page";#N/A,#N/A,FALSE,"Conclusions";#N/A,#N/A,FALSE,"Assum.";#N/A,#N/A,FALSE,"Sun  DCF-WC-Dep";#N/A,#N/A,FALSE,"MarketValue";#N/A,#N/A,FALSE,"BalSheet";#N/A,#N/A,FALSE,"WACC";#N/A,#N/A,FALSE,"PC+ Info.";#N/A,#N/A,FALSE,"PC+Info_2"}</definedName>
    <definedName name="yuyujnmvbn_1" localSheetId="1" hidden="1">{#N/A,#N/A,FALSE,"Title Page";#N/A,#N/A,FALSE,"Conclusions";#N/A,#N/A,FALSE,"Assum.";#N/A,#N/A,FALSE,"Sun  DCF-WC-Dep";#N/A,#N/A,FALSE,"MarketValue";#N/A,#N/A,FALSE,"BalSheet";#N/A,#N/A,FALSE,"WACC";#N/A,#N/A,FALSE,"PC+ Info.";#N/A,#N/A,FALSE,"PC+Info_2"}</definedName>
    <definedName name="yuyujnmvbn_1" localSheetId="3" hidden="1">{#N/A,#N/A,FALSE,"Title Page";#N/A,#N/A,FALSE,"Conclusions";#N/A,#N/A,FALSE,"Assum.";#N/A,#N/A,FALSE,"Sun  DCF-WC-Dep";#N/A,#N/A,FALSE,"MarketValue";#N/A,#N/A,FALSE,"BalSheet";#N/A,#N/A,FALSE,"WACC";#N/A,#N/A,FALSE,"PC+ Info.";#N/A,#N/A,FALSE,"PC+Info_2"}</definedName>
    <definedName name="yuyujnmvbn_1" localSheetId="7" hidden="1">{#N/A,#N/A,FALSE,"Title Page";#N/A,#N/A,FALSE,"Conclusions";#N/A,#N/A,FALSE,"Assum.";#N/A,#N/A,FALSE,"Sun  DCF-WC-Dep";#N/A,#N/A,FALSE,"MarketValue";#N/A,#N/A,FALSE,"BalSheet";#N/A,#N/A,FALSE,"WACC";#N/A,#N/A,FALSE,"PC+ Info.";#N/A,#N/A,FALSE,"PC+Info_2"}</definedName>
    <definedName name="yuyujnmvbn_1" hidden="1">{#N/A,#N/A,FALSE,"Title Page";#N/A,#N/A,FALSE,"Conclusions";#N/A,#N/A,FALSE,"Assum.";#N/A,#N/A,FALSE,"Sun  DCF-WC-Dep";#N/A,#N/A,FALSE,"MarketValue";#N/A,#N/A,FALSE,"BalSheet";#N/A,#N/A,FALSE,"WACC";#N/A,#N/A,FALSE,"PC+ Info.";#N/A,#N/A,FALSE,"PC+Info_2"}</definedName>
    <definedName name="yuyujnmvbn_2" localSheetId="11" hidden="1">{#N/A,#N/A,FALSE,"Title Page";#N/A,#N/A,FALSE,"Conclusions";#N/A,#N/A,FALSE,"Assum.";#N/A,#N/A,FALSE,"Sun  DCF-WC-Dep";#N/A,#N/A,FALSE,"MarketValue";#N/A,#N/A,FALSE,"BalSheet";#N/A,#N/A,FALSE,"WACC";#N/A,#N/A,FALSE,"PC+ Info.";#N/A,#N/A,FALSE,"PC+Info_2"}</definedName>
    <definedName name="yuyujnmvbn_2" localSheetId="1" hidden="1">{#N/A,#N/A,FALSE,"Title Page";#N/A,#N/A,FALSE,"Conclusions";#N/A,#N/A,FALSE,"Assum.";#N/A,#N/A,FALSE,"Sun  DCF-WC-Dep";#N/A,#N/A,FALSE,"MarketValue";#N/A,#N/A,FALSE,"BalSheet";#N/A,#N/A,FALSE,"WACC";#N/A,#N/A,FALSE,"PC+ Info.";#N/A,#N/A,FALSE,"PC+Info_2"}</definedName>
    <definedName name="yuyujnmvbn_2" localSheetId="3" hidden="1">{#N/A,#N/A,FALSE,"Title Page";#N/A,#N/A,FALSE,"Conclusions";#N/A,#N/A,FALSE,"Assum.";#N/A,#N/A,FALSE,"Sun  DCF-WC-Dep";#N/A,#N/A,FALSE,"MarketValue";#N/A,#N/A,FALSE,"BalSheet";#N/A,#N/A,FALSE,"WACC";#N/A,#N/A,FALSE,"PC+ Info.";#N/A,#N/A,FALSE,"PC+Info_2"}</definedName>
    <definedName name="yuyujnmvbn_2" localSheetId="7" hidden="1">{#N/A,#N/A,FALSE,"Title Page";#N/A,#N/A,FALSE,"Conclusions";#N/A,#N/A,FALSE,"Assum.";#N/A,#N/A,FALSE,"Sun  DCF-WC-Dep";#N/A,#N/A,FALSE,"MarketValue";#N/A,#N/A,FALSE,"BalSheet";#N/A,#N/A,FALSE,"WACC";#N/A,#N/A,FALSE,"PC+ Info.";#N/A,#N/A,FALSE,"PC+Info_2"}</definedName>
    <definedName name="yuyujnmvbn_2" hidden="1">{#N/A,#N/A,FALSE,"Title Page";#N/A,#N/A,FALSE,"Conclusions";#N/A,#N/A,FALSE,"Assum.";#N/A,#N/A,FALSE,"Sun  DCF-WC-Dep";#N/A,#N/A,FALSE,"MarketValue";#N/A,#N/A,FALSE,"BalSheet";#N/A,#N/A,FALSE,"WACC";#N/A,#N/A,FALSE,"PC+ Info.";#N/A,#N/A,FALSE,"PC+Info_2"}</definedName>
    <definedName name="yuyujnmvbn_3" localSheetId="11" hidden="1">{#N/A,#N/A,FALSE,"Title Page";#N/A,#N/A,FALSE,"Conclusions";#N/A,#N/A,FALSE,"Assum.";#N/A,#N/A,FALSE,"Sun  DCF-WC-Dep";#N/A,#N/A,FALSE,"MarketValue";#N/A,#N/A,FALSE,"BalSheet";#N/A,#N/A,FALSE,"WACC";#N/A,#N/A,FALSE,"PC+ Info.";#N/A,#N/A,FALSE,"PC+Info_2"}</definedName>
    <definedName name="yuyujnmvbn_3" localSheetId="1" hidden="1">{#N/A,#N/A,FALSE,"Title Page";#N/A,#N/A,FALSE,"Conclusions";#N/A,#N/A,FALSE,"Assum.";#N/A,#N/A,FALSE,"Sun  DCF-WC-Dep";#N/A,#N/A,FALSE,"MarketValue";#N/A,#N/A,FALSE,"BalSheet";#N/A,#N/A,FALSE,"WACC";#N/A,#N/A,FALSE,"PC+ Info.";#N/A,#N/A,FALSE,"PC+Info_2"}</definedName>
    <definedName name="yuyujnmvbn_3" localSheetId="3" hidden="1">{#N/A,#N/A,FALSE,"Title Page";#N/A,#N/A,FALSE,"Conclusions";#N/A,#N/A,FALSE,"Assum.";#N/A,#N/A,FALSE,"Sun  DCF-WC-Dep";#N/A,#N/A,FALSE,"MarketValue";#N/A,#N/A,FALSE,"BalSheet";#N/A,#N/A,FALSE,"WACC";#N/A,#N/A,FALSE,"PC+ Info.";#N/A,#N/A,FALSE,"PC+Info_2"}</definedName>
    <definedName name="yuyujnmvbn_3" localSheetId="7" hidden="1">{#N/A,#N/A,FALSE,"Title Page";#N/A,#N/A,FALSE,"Conclusions";#N/A,#N/A,FALSE,"Assum.";#N/A,#N/A,FALSE,"Sun  DCF-WC-Dep";#N/A,#N/A,FALSE,"MarketValue";#N/A,#N/A,FALSE,"BalSheet";#N/A,#N/A,FALSE,"WACC";#N/A,#N/A,FALSE,"PC+ Info.";#N/A,#N/A,FALSE,"PC+Info_2"}</definedName>
    <definedName name="yuyujnmvbn_3" hidden="1">{#N/A,#N/A,FALSE,"Title Page";#N/A,#N/A,FALSE,"Conclusions";#N/A,#N/A,FALSE,"Assum.";#N/A,#N/A,FALSE,"Sun  DCF-WC-Dep";#N/A,#N/A,FALSE,"MarketValue";#N/A,#N/A,FALSE,"BalSheet";#N/A,#N/A,FALSE,"WACC";#N/A,#N/A,FALSE,"PC+ Info.";#N/A,#N/A,FALSE,"PC+Info_2"}</definedName>
    <definedName name="yuyujnmvbn_4" localSheetId="11" hidden="1">{#N/A,#N/A,FALSE,"Title Page";#N/A,#N/A,FALSE,"Conclusions";#N/A,#N/A,FALSE,"Assum.";#N/A,#N/A,FALSE,"Sun  DCF-WC-Dep";#N/A,#N/A,FALSE,"MarketValue";#N/A,#N/A,FALSE,"BalSheet";#N/A,#N/A,FALSE,"WACC";#N/A,#N/A,FALSE,"PC+ Info.";#N/A,#N/A,FALSE,"PC+Info_2"}</definedName>
    <definedName name="yuyujnmvbn_4" localSheetId="1" hidden="1">{#N/A,#N/A,FALSE,"Title Page";#N/A,#N/A,FALSE,"Conclusions";#N/A,#N/A,FALSE,"Assum.";#N/A,#N/A,FALSE,"Sun  DCF-WC-Dep";#N/A,#N/A,FALSE,"MarketValue";#N/A,#N/A,FALSE,"BalSheet";#N/A,#N/A,FALSE,"WACC";#N/A,#N/A,FALSE,"PC+ Info.";#N/A,#N/A,FALSE,"PC+Info_2"}</definedName>
    <definedName name="yuyujnmvbn_4" localSheetId="3" hidden="1">{#N/A,#N/A,FALSE,"Title Page";#N/A,#N/A,FALSE,"Conclusions";#N/A,#N/A,FALSE,"Assum.";#N/A,#N/A,FALSE,"Sun  DCF-WC-Dep";#N/A,#N/A,FALSE,"MarketValue";#N/A,#N/A,FALSE,"BalSheet";#N/A,#N/A,FALSE,"WACC";#N/A,#N/A,FALSE,"PC+ Info.";#N/A,#N/A,FALSE,"PC+Info_2"}</definedName>
    <definedName name="yuyujnmvbn_4" localSheetId="7" hidden="1">{#N/A,#N/A,FALSE,"Title Page";#N/A,#N/A,FALSE,"Conclusions";#N/A,#N/A,FALSE,"Assum.";#N/A,#N/A,FALSE,"Sun  DCF-WC-Dep";#N/A,#N/A,FALSE,"MarketValue";#N/A,#N/A,FALSE,"BalSheet";#N/A,#N/A,FALSE,"WACC";#N/A,#N/A,FALSE,"PC+ Info.";#N/A,#N/A,FALSE,"PC+Info_2"}</definedName>
    <definedName name="yuyujnmvbn_4" hidden="1">{#N/A,#N/A,FALSE,"Title Page";#N/A,#N/A,FALSE,"Conclusions";#N/A,#N/A,FALSE,"Assum.";#N/A,#N/A,FALSE,"Sun  DCF-WC-Dep";#N/A,#N/A,FALSE,"MarketValue";#N/A,#N/A,FALSE,"BalSheet";#N/A,#N/A,FALSE,"WACC";#N/A,#N/A,FALSE,"PC+ Info.";#N/A,#N/A,FALSE,"PC+Info_2"}</definedName>
    <definedName name="yy" localSheetId="11" hidden="1">{"Front Page",#N/A,FALSE,"Front and Back"}</definedName>
    <definedName name="yy" localSheetId="1" hidden="1">{"Front Page",#N/A,FALSE,"Front and Back"}</definedName>
    <definedName name="yy" localSheetId="3" hidden="1">{"Front Page",#N/A,FALSE,"Front and Back"}</definedName>
    <definedName name="yy" localSheetId="7" hidden="1">{"Front Page",#N/A,FALSE,"Front and Back"}</definedName>
    <definedName name="yy" hidden="1">{"Front Page",#N/A,FALSE,"Front and Back"}</definedName>
    <definedName name="yyjj.l" localSheetId="11" hidden="1">{"CREDIT STATISTICS",#N/A,FALSE,"STATS";"CF_AND_IS",#N/A,FALSE,"PLAN";"DEBT SCHEDULE",#N/A,FALSE,"PLAN";"SUBSCRIBERS",#N/A,FALSE,"PLAN";"DETAIL_REV",#N/A,FALSE,"PLAN";"DETAIL_EXPENSE",#N/A,FALSE,"PLAN";"SALES_AND EXP_DRIVERS",#N/A,FALSE,"PLAN";"FIXED ASSETS",#N/A,FALSE,"PLAN";"DEPRECIATION SCHEDULE",#N/A,FALSE,"PLAN"}</definedName>
    <definedName name="yyjj.l" localSheetId="1" hidden="1">{"CREDIT STATISTICS",#N/A,FALSE,"STATS";"CF_AND_IS",#N/A,FALSE,"PLAN";"DEBT SCHEDULE",#N/A,FALSE,"PLAN";"SUBSCRIBERS",#N/A,FALSE,"PLAN";"DETAIL_REV",#N/A,FALSE,"PLAN";"DETAIL_EXPENSE",#N/A,FALSE,"PLAN";"SALES_AND EXP_DRIVERS",#N/A,FALSE,"PLAN";"FIXED ASSETS",#N/A,FALSE,"PLAN";"DEPRECIATION SCHEDULE",#N/A,FALSE,"PLAN"}</definedName>
    <definedName name="yyjj.l" localSheetId="3" hidden="1">{"CREDIT STATISTICS",#N/A,FALSE,"STATS";"CF_AND_IS",#N/A,FALSE,"PLAN";"DEBT SCHEDULE",#N/A,FALSE,"PLAN";"SUBSCRIBERS",#N/A,FALSE,"PLAN";"DETAIL_REV",#N/A,FALSE,"PLAN";"DETAIL_EXPENSE",#N/A,FALSE,"PLAN";"SALES_AND EXP_DRIVERS",#N/A,FALSE,"PLAN";"FIXED ASSETS",#N/A,FALSE,"PLAN";"DEPRECIATION SCHEDULE",#N/A,FALSE,"PLAN"}</definedName>
    <definedName name="yyjj.l" localSheetId="7" hidden="1">{"CREDIT STATISTICS",#N/A,FALSE,"STATS";"CF_AND_IS",#N/A,FALSE,"PLAN";"DEBT SCHEDULE",#N/A,FALSE,"PLAN";"SUBSCRIBERS",#N/A,FALSE,"PLAN";"DETAIL_REV",#N/A,FALSE,"PLAN";"DETAIL_EXPENSE",#N/A,FALSE,"PLAN";"SALES_AND EXP_DRIVERS",#N/A,FALSE,"PLAN";"FIXED ASSETS",#N/A,FALSE,"PLAN";"DEPRECIATION SCHEDULE",#N/A,FALSE,"PLAN"}</definedName>
    <definedName name="yyjj.l" hidden="1">{"CREDIT STATISTICS",#N/A,FALSE,"STATS";"CF_AND_IS",#N/A,FALSE,"PLAN";"DEBT SCHEDULE",#N/A,FALSE,"PLAN";"SUBSCRIBERS",#N/A,FALSE,"PLAN";"DETAIL_REV",#N/A,FALSE,"PLAN";"DETAIL_EXPENSE",#N/A,FALSE,"PLAN";"SALES_AND EXP_DRIVERS",#N/A,FALSE,"PLAN";"FIXED ASSETS",#N/A,FALSE,"PLAN";"DEPRECIATION SCHEDULE",#N/A,FALSE,"PLAN"}</definedName>
    <definedName name="yyy" localSheetId="11" hidden="1">{"Front Page",#N/A,FALSE,"Front and Back"}</definedName>
    <definedName name="yyy" localSheetId="1" hidden="1">{"Front Page",#N/A,FALSE,"Front and Back"}</definedName>
    <definedName name="yyy" localSheetId="3" hidden="1">{"Front Page",#N/A,FALSE,"Front and Back"}</definedName>
    <definedName name="yyy" localSheetId="7" hidden="1">{"Front Page",#N/A,FALSE,"Front and Back"}</definedName>
    <definedName name="yyy" hidden="1">{"Front Page",#N/A,FALSE,"Front and Back"}</definedName>
    <definedName name="yyyy" localSheetId="11" hidden="1">{"Employee Efficiency",#N/A,FALSE,"Benchmarking"}</definedName>
    <definedName name="yyyy" localSheetId="1" hidden="1">{"Employee Efficiency",#N/A,FALSE,"Benchmarking"}</definedName>
    <definedName name="yyyy" localSheetId="3" hidden="1">{"Employee Efficiency",#N/A,FALSE,"Benchmarking"}</definedName>
    <definedName name="yyyy" localSheetId="7" hidden="1">{"Employee Efficiency",#N/A,FALSE,"Benchmarking"}</definedName>
    <definedName name="yyyy" hidden="1">{"Employee Efficiency",#N/A,FALSE,"Benchmarking"}</definedName>
    <definedName name="yyyyy" hidden="1">#REF!</definedName>
    <definedName name="yyyyyy" localSheetId="11" hidden="1">{"p_l",#N/A,FALSE,"Summary Accounts"}</definedName>
    <definedName name="yyyyyy" localSheetId="1" hidden="1">{"p_l",#N/A,FALSE,"Summary Accounts"}</definedName>
    <definedName name="yyyyyy" localSheetId="3" hidden="1">{"p_l",#N/A,FALSE,"Summary Accounts"}</definedName>
    <definedName name="yyyyyy" localSheetId="7" hidden="1">{"p_l",#N/A,FALSE,"Summary Accounts"}</definedName>
    <definedName name="yyyyyy" hidden="1">{"p_l",#N/A,FALSE,"Summary Accounts"}</definedName>
    <definedName name="yyyyyyy" hidden="1">#REF!</definedName>
    <definedName name="yyyyyyyy"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yyyyyyy"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yyyyyyy"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yyyyyyy"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yyyyyyy"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yyyyyyyyy" hidden="1">#REF!</definedName>
    <definedName name="YYYYYYYYYY" localSheetId="11" hidden="1">{"data",#N/A,FALSE,"Ratios";"ratios",#N/A,FALSE,"Ratios"}</definedName>
    <definedName name="YYYYYYYYYY" localSheetId="1" hidden="1">{"data",#N/A,FALSE,"Ratios";"ratios",#N/A,FALSE,"Ratios"}</definedName>
    <definedName name="YYYYYYYYYY" localSheetId="3" hidden="1">{"data",#N/A,FALSE,"Ratios";"ratios",#N/A,FALSE,"Ratios"}</definedName>
    <definedName name="YYYYYYYYYY" localSheetId="7" hidden="1">{"data",#N/A,FALSE,"Ratios";"ratios",#N/A,FALSE,"Ratios"}</definedName>
    <definedName name="YYYYYYYYYY" hidden="1">{"data",#N/A,FALSE,"Ratios";"ratios",#N/A,FALSE,"Ratios"}</definedName>
    <definedName name="yyyyyyyyyyy" hidden="1">#REF!</definedName>
    <definedName name="yyyyyyyyyyyyyy" hidden="1">#REF!</definedName>
    <definedName name="YYYYYYYYYYYYYYYYY" localSheetId="11" hidden="1">{"data",#N/A,FALSE,"Ratios";"ratios",#N/A,FALSE,"Ratios"}</definedName>
    <definedName name="YYYYYYYYYYYYYYYYY" localSheetId="1" hidden="1">{"data",#N/A,FALSE,"Ratios";"ratios",#N/A,FALSE,"Ratios"}</definedName>
    <definedName name="YYYYYYYYYYYYYYYYY" localSheetId="3" hidden="1">{"data",#N/A,FALSE,"Ratios";"ratios",#N/A,FALSE,"Ratios"}</definedName>
    <definedName name="YYYYYYYYYYYYYYYYY" localSheetId="7" hidden="1">{"data",#N/A,FALSE,"Ratios";"ratios",#N/A,FALSE,"Ratios"}</definedName>
    <definedName name="YYYYYYYYYYYYYYYYY" hidden="1">{"data",#N/A,FALSE,"Ratios";"ratios",#N/A,FALSE,"Ratios"}</definedName>
    <definedName name="yyyyyyyyyyyyyyyyyyyyyyy" hidden="1">#REF!</definedName>
    <definedName name="yyyyyyyyyyyyyyyyyyyyyyyyyyy" hidden="1">#REF!</definedName>
    <definedName name="yyyyyyyyyyyyyyyyyyyyyyyyyyyyyyyy" hidden="1">#REF!</definedName>
    <definedName name="yyyyyyyyyyyyyyyyyyyyyyyyyyyyyyyyy" hidden="1">#REF!</definedName>
    <definedName name="z" localSheetId="1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z" localSheetId="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z" localSheetId="3"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z" localSheetId="7"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z"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Z_520A338A_2036_498B_BEF6_C319B32EE055_.wvu.Rows" hidden="1">#REF!,#REF!</definedName>
    <definedName name="zaq" localSheetId="11" hidden="1">{#N/A,#N/A,FALSE,"Calc";#N/A,#N/A,FALSE,"Sensitivity";#N/A,#N/A,FALSE,"LT Earn.Dil.";#N/A,#N/A,FALSE,"Dil. AVP"}</definedName>
    <definedName name="zaq" localSheetId="1" hidden="1">{#N/A,#N/A,FALSE,"Calc";#N/A,#N/A,FALSE,"Sensitivity";#N/A,#N/A,FALSE,"LT Earn.Dil.";#N/A,#N/A,FALSE,"Dil. AVP"}</definedName>
    <definedName name="zaq" localSheetId="3" hidden="1">{#N/A,#N/A,FALSE,"Calc";#N/A,#N/A,FALSE,"Sensitivity";#N/A,#N/A,FALSE,"LT Earn.Dil.";#N/A,#N/A,FALSE,"Dil. AVP"}</definedName>
    <definedName name="zaq" localSheetId="7" hidden="1">{#N/A,#N/A,FALSE,"Calc";#N/A,#N/A,FALSE,"Sensitivity";#N/A,#N/A,FALSE,"LT Earn.Dil.";#N/A,#N/A,FALSE,"Dil. AVP"}</definedName>
    <definedName name="zaq" hidden="1">{#N/A,#N/A,FALSE,"Calc";#N/A,#N/A,FALSE,"Sensitivity";#N/A,#N/A,FALSE,"LT Earn.Dil.";#N/A,#N/A,FALSE,"Dil. AVP"}</definedName>
    <definedName name="zdfasdf" localSheetId="1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dfasdf" localSheetId="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dfasdf" localSheetId="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dfasdf" localSheetId="7"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dfasdf"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edaqzd" localSheetId="11" hidden="1">{#N/A,#N/A,FALSE,"Operations";#N/A,#N/A,FALSE,"Financials"}</definedName>
    <definedName name="zedaqzd" localSheetId="1" hidden="1">{#N/A,#N/A,FALSE,"Operations";#N/A,#N/A,FALSE,"Financials"}</definedName>
    <definedName name="zedaqzd" localSheetId="3" hidden="1">{#N/A,#N/A,FALSE,"Operations";#N/A,#N/A,FALSE,"Financials"}</definedName>
    <definedName name="zedaqzd" localSheetId="7" hidden="1">{#N/A,#N/A,FALSE,"Operations";#N/A,#N/A,FALSE,"Financials"}</definedName>
    <definedName name="zedaqzd" hidden="1">{#N/A,#N/A,FALSE,"Operations";#N/A,#N/A,FALSE,"Financials"}</definedName>
    <definedName name="zefz" localSheetId="11" hidden="1">{"First Page",#N/A,FALSE,"Surfactants LBO";"Second Page",#N/A,FALSE,"Surfactants LBO"}</definedName>
    <definedName name="zefz" localSheetId="1" hidden="1">{"First Page",#N/A,FALSE,"Surfactants LBO";"Second Page",#N/A,FALSE,"Surfactants LBO"}</definedName>
    <definedName name="zefz" localSheetId="3" hidden="1">{"First Page",#N/A,FALSE,"Surfactants LBO";"Second Page",#N/A,FALSE,"Surfactants LBO"}</definedName>
    <definedName name="zefz" localSheetId="7" hidden="1">{"First Page",#N/A,FALSE,"Surfactants LBO";"Second Page",#N/A,FALSE,"Surfactants LBO"}</definedName>
    <definedName name="zefz" hidden="1">{"First Page",#N/A,FALSE,"Surfactants LBO";"Second Page",#N/A,FALSE,"Surfactants LBO"}</definedName>
    <definedName name="zer" localSheetId="11" hidden="1">{#N/A,#N/A,FALSE,"Calc";#N/A,#N/A,FALSE,"Sensitivity";#N/A,#N/A,FALSE,"LT Earn.Dil.";#N/A,#N/A,FALSE,"Dil. AVP"}</definedName>
    <definedName name="zer" localSheetId="1" hidden="1">{#N/A,#N/A,FALSE,"Calc";#N/A,#N/A,FALSE,"Sensitivity";#N/A,#N/A,FALSE,"LT Earn.Dil.";#N/A,#N/A,FALSE,"Dil. AVP"}</definedName>
    <definedName name="zer" localSheetId="3" hidden="1">{#N/A,#N/A,FALSE,"Calc";#N/A,#N/A,FALSE,"Sensitivity";#N/A,#N/A,FALSE,"LT Earn.Dil.";#N/A,#N/A,FALSE,"Dil. AVP"}</definedName>
    <definedName name="zer" localSheetId="7" hidden="1">{#N/A,#N/A,FALSE,"Calc";#N/A,#N/A,FALSE,"Sensitivity";#N/A,#N/A,FALSE,"LT Earn.Dil.";#N/A,#N/A,FALSE,"Dil. AVP"}</definedName>
    <definedName name="zer" hidden="1">{#N/A,#N/A,FALSE,"Calc";#N/A,#N/A,FALSE,"Sensitivity";#N/A,#N/A,FALSE,"LT Earn.Dil.";#N/A,#N/A,FALSE,"Dil. AVP"}</definedName>
    <definedName name="zezrzrzerz" localSheetId="11" hidden="1">{"equity comps",#N/A,FALSE,"CS Comps";"equity comps",#N/A,FALSE,"PS Comps";"equity comps",#N/A,FALSE,"GIC_Comps";"equity comps",#N/A,FALSE,"GIC2_Comps"}</definedName>
    <definedName name="zezrzrzerz" localSheetId="1" hidden="1">{"equity comps",#N/A,FALSE,"CS Comps";"equity comps",#N/A,FALSE,"PS Comps";"equity comps",#N/A,FALSE,"GIC_Comps";"equity comps",#N/A,FALSE,"GIC2_Comps"}</definedName>
    <definedName name="zezrzrzerz" localSheetId="3" hidden="1">{"equity comps",#N/A,FALSE,"CS Comps";"equity comps",#N/A,FALSE,"PS Comps";"equity comps",#N/A,FALSE,"GIC_Comps";"equity comps",#N/A,FALSE,"GIC2_Comps"}</definedName>
    <definedName name="zezrzrzerz" localSheetId="7" hidden="1">{"equity comps",#N/A,FALSE,"CS Comps";"equity comps",#N/A,FALSE,"PS Comps";"equity comps",#N/A,FALSE,"GIC_Comps";"equity comps",#N/A,FALSE,"GIC2_Comps"}</definedName>
    <definedName name="zezrzrzerz" hidden="1">{"equity comps",#N/A,FALSE,"CS Comps";"equity comps",#N/A,FALSE,"PS Comps";"equity comps",#N/A,FALSE,"GIC_Comps";"equity comps",#N/A,FALSE,"GIC2_Comps"}</definedName>
    <definedName name="zxcxczxcv" localSheetId="11" hidden="1">{#N/A,#N/A,FALSE,"Assumptions";#N/A,#N/A,FALSE,"Proforma IS";#N/A,#N/A,FALSE,"Cash Flows RLP";#N/A,#N/A,FALSE,"IRR";#N/A,#N/A,FALSE,"New Depr Sch-150% DB";#N/A,#N/A,FALSE,"Comments"}</definedName>
    <definedName name="zxcxczxcv" localSheetId="1" hidden="1">{#N/A,#N/A,FALSE,"Assumptions";#N/A,#N/A,FALSE,"Proforma IS";#N/A,#N/A,FALSE,"Cash Flows RLP";#N/A,#N/A,FALSE,"IRR";#N/A,#N/A,FALSE,"New Depr Sch-150% DB";#N/A,#N/A,FALSE,"Comments"}</definedName>
    <definedName name="zxcxczxcv" localSheetId="3" hidden="1">{#N/A,#N/A,FALSE,"Assumptions";#N/A,#N/A,FALSE,"Proforma IS";#N/A,#N/A,FALSE,"Cash Flows RLP";#N/A,#N/A,FALSE,"IRR";#N/A,#N/A,FALSE,"New Depr Sch-150% DB";#N/A,#N/A,FALSE,"Comments"}</definedName>
    <definedName name="zxcxczxcv" localSheetId="7" hidden="1">{#N/A,#N/A,FALSE,"Assumptions";#N/A,#N/A,FALSE,"Proforma IS";#N/A,#N/A,FALSE,"Cash Flows RLP";#N/A,#N/A,FALSE,"IRR";#N/A,#N/A,FALSE,"New Depr Sch-150% DB";#N/A,#N/A,FALSE,"Comments"}</definedName>
    <definedName name="zxcxczxcv" hidden="1">{#N/A,#N/A,FALSE,"Assumptions";#N/A,#N/A,FALSE,"Proforma IS";#N/A,#N/A,FALSE,"Cash Flows RLP";#N/A,#N/A,FALSE,"IRR";#N/A,#N/A,FALSE,"New Depr Sch-150% DB";#N/A,#N/A,FALSE,"Comments"}</definedName>
    <definedName name="zxcxczxcv_1" localSheetId="11" hidden="1">{#N/A,#N/A,FALSE,"Assumptions";#N/A,#N/A,FALSE,"Proforma IS";#N/A,#N/A,FALSE,"Cash Flows RLP";#N/A,#N/A,FALSE,"IRR";#N/A,#N/A,FALSE,"New Depr Sch-150% DB";#N/A,#N/A,FALSE,"Comments"}</definedName>
    <definedName name="zxcxczxcv_1" localSheetId="1" hidden="1">{#N/A,#N/A,FALSE,"Assumptions";#N/A,#N/A,FALSE,"Proforma IS";#N/A,#N/A,FALSE,"Cash Flows RLP";#N/A,#N/A,FALSE,"IRR";#N/A,#N/A,FALSE,"New Depr Sch-150% DB";#N/A,#N/A,FALSE,"Comments"}</definedName>
    <definedName name="zxcxczxcv_1" localSheetId="3" hidden="1">{#N/A,#N/A,FALSE,"Assumptions";#N/A,#N/A,FALSE,"Proforma IS";#N/A,#N/A,FALSE,"Cash Flows RLP";#N/A,#N/A,FALSE,"IRR";#N/A,#N/A,FALSE,"New Depr Sch-150% DB";#N/A,#N/A,FALSE,"Comments"}</definedName>
    <definedName name="zxcxczxcv_1" localSheetId="7" hidden="1">{#N/A,#N/A,FALSE,"Assumptions";#N/A,#N/A,FALSE,"Proforma IS";#N/A,#N/A,FALSE,"Cash Flows RLP";#N/A,#N/A,FALSE,"IRR";#N/A,#N/A,FALSE,"New Depr Sch-150% DB";#N/A,#N/A,FALSE,"Comments"}</definedName>
    <definedName name="zxcxczxcv_1" hidden="1">{#N/A,#N/A,FALSE,"Assumptions";#N/A,#N/A,FALSE,"Proforma IS";#N/A,#N/A,FALSE,"Cash Flows RLP";#N/A,#N/A,FALSE,"IRR";#N/A,#N/A,FALSE,"New Depr Sch-150% DB";#N/A,#N/A,FALSE,"Comments"}</definedName>
    <definedName name="zxcxczxcv_2" localSheetId="11" hidden="1">{#N/A,#N/A,FALSE,"Assumptions";#N/A,#N/A,FALSE,"Proforma IS";#N/A,#N/A,FALSE,"Cash Flows RLP";#N/A,#N/A,FALSE,"IRR";#N/A,#N/A,FALSE,"New Depr Sch-150% DB";#N/A,#N/A,FALSE,"Comments"}</definedName>
    <definedName name="zxcxczxcv_2" localSheetId="1" hidden="1">{#N/A,#N/A,FALSE,"Assumptions";#N/A,#N/A,FALSE,"Proforma IS";#N/A,#N/A,FALSE,"Cash Flows RLP";#N/A,#N/A,FALSE,"IRR";#N/A,#N/A,FALSE,"New Depr Sch-150% DB";#N/A,#N/A,FALSE,"Comments"}</definedName>
    <definedName name="zxcxczxcv_2" localSheetId="3" hidden="1">{#N/A,#N/A,FALSE,"Assumptions";#N/A,#N/A,FALSE,"Proforma IS";#N/A,#N/A,FALSE,"Cash Flows RLP";#N/A,#N/A,FALSE,"IRR";#N/A,#N/A,FALSE,"New Depr Sch-150% DB";#N/A,#N/A,FALSE,"Comments"}</definedName>
    <definedName name="zxcxczxcv_2" localSheetId="7" hidden="1">{#N/A,#N/A,FALSE,"Assumptions";#N/A,#N/A,FALSE,"Proforma IS";#N/A,#N/A,FALSE,"Cash Flows RLP";#N/A,#N/A,FALSE,"IRR";#N/A,#N/A,FALSE,"New Depr Sch-150% DB";#N/A,#N/A,FALSE,"Comments"}</definedName>
    <definedName name="zxcxczxcv_2" hidden="1">{#N/A,#N/A,FALSE,"Assumptions";#N/A,#N/A,FALSE,"Proforma IS";#N/A,#N/A,FALSE,"Cash Flows RLP";#N/A,#N/A,FALSE,"IRR";#N/A,#N/A,FALSE,"New Depr Sch-150% DB";#N/A,#N/A,FALSE,"Comments"}</definedName>
    <definedName name="zxcxczxcv_3" localSheetId="11" hidden="1">{#N/A,#N/A,FALSE,"Assumptions";#N/A,#N/A,FALSE,"Proforma IS";#N/A,#N/A,FALSE,"Cash Flows RLP";#N/A,#N/A,FALSE,"IRR";#N/A,#N/A,FALSE,"New Depr Sch-150% DB";#N/A,#N/A,FALSE,"Comments"}</definedName>
    <definedName name="zxcxczxcv_3" localSheetId="1" hidden="1">{#N/A,#N/A,FALSE,"Assumptions";#N/A,#N/A,FALSE,"Proforma IS";#N/A,#N/A,FALSE,"Cash Flows RLP";#N/A,#N/A,FALSE,"IRR";#N/A,#N/A,FALSE,"New Depr Sch-150% DB";#N/A,#N/A,FALSE,"Comments"}</definedName>
    <definedName name="zxcxczxcv_3" localSheetId="3" hidden="1">{#N/A,#N/A,FALSE,"Assumptions";#N/A,#N/A,FALSE,"Proforma IS";#N/A,#N/A,FALSE,"Cash Flows RLP";#N/A,#N/A,FALSE,"IRR";#N/A,#N/A,FALSE,"New Depr Sch-150% DB";#N/A,#N/A,FALSE,"Comments"}</definedName>
    <definedName name="zxcxczxcv_3" localSheetId="7" hidden="1">{#N/A,#N/A,FALSE,"Assumptions";#N/A,#N/A,FALSE,"Proforma IS";#N/A,#N/A,FALSE,"Cash Flows RLP";#N/A,#N/A,FALSE,"IRR";#N/A,#N/A,FALSE,"New Depr Sch-150% DB";#N/A,#N/A,FALSE,"Comments"}</definedName>
    <definedName name="zxcxczxcv_3" hidden="1">{#N/A,#N/A,FALSE,"Assumptions";#N/A,#N/A,FALSE,"Proforma IS";#N/A,#N/A,FALSE,"Cash Flows RLP";#N/A,#N/A,FALSE,"IRR";#N/A,#N/A,FALSE,"New Depr Sch-150% DB";#N/A,#N/A,FALSE,"Comments"}</definedName>
    <definedName name="zxcxczxcv_4" localSheetId="11" hidden="1">{#N/A,#N/A,FALSE,"Assumptions";#N/A,#N/A,FALSE,"Proforma IS";#N/A,#N/A,FALSE,"Cash Flows RLP";#N/A,#N/A,FALSE,"IRR";#N/A,#N/A,FALSE,"New Depr Sch-150% DB";#N/A,#N/A,FALSE,"Comments"}</definedName>
    <definedName name="zxcxczxcv_4" localSheetId="1" hidden="1">{#N/A,#N/A,FALSE,"Assumptions";#N/A,#N/A,FALSE,"Proforma IS";#N/A,#N/A,FALSE,"Cash Flows RLP";#N/A,#N/A,FALSE,"IRR";#N/A,#N/A,FALSE,"New Depr Sch-150% DB";#N/A,#N/A,FALSE,"Comments"}</definedName>
    <definedName name="zxcxczxcv_4" localSheetId="3" hidden="1">{#N/A,#N/A,FALSE,"Assumptions";#N/A,#N/A,FALSE,"Proforma IS";#N/A,#N/A,FALSE,"Cash Flows RLP";#N/A,#N/A,FALSE,"IRR";#N/A,#N/A,FALSE,"New Depr Sch-150% DB";#N/A,#N/A,FALSE,"Comments"}</definedName>
    <definedName name="zxcxczxcv_4" localSheetId="7" hidden="1">{#N/A,#N/A,FALSE,"Assumptions";#N/A,#N/A,FALSE,"Proforma IS";#N/A,#N/A,FALSE,"Cash Flows RLP";#N/A,#N/A,FALSE,"IRR";#N/A,#N/A,FALSE,"New Depr Sch-150% DB";#N/A,#N/A,FALSE,"Comments"}</definedName>
    <definedName name="zxcxczxcv_4" hidden="1">{#N/A,#N/A,FALSE,"Assumptions";#N/A,#N/A,FALSE,"Proforma IS";#N/A,#N/A,FALSE,"Cash Flows RLP";#N/A,#N/A,FALSE,"IRR";#N/A,#N/A,FALSE,"New Depr Sch-150% DB";#N/A,#N/A,FALSE,"Comments"}</definedName>
    <definedName name="ZZEZZ" localSheetId="11" hidden="1">{"Conso",#N/A,FALSE,"JUMP";"France",#N/A,FALSE,"JUMP";"International",#N/A,FALSE,"JUMP";"Belgique",#N/A,FALSE,"JUMP";"PaysBas",#N/A,FALSE,"JUMP";"RU",#N/A,FALSE,"JUMP";"Espagne",#N/A,FALSE,"JUMP";"Italie",#N/A,FALSE,"JUMP";"Portugal",#N/A,FALSE,"JUMP";"Allemagne",#N/A,FALSE,"JUMP";"Japon",#N/A,FALSE,"JUMP";"AAA",#N/A,FALSE,"JUMP";"Marketing",#N/A,FALSE,"JUMP";"Production",#N/A,FALSE,"JUMP";"Distribution",#N/A,FALSE,"JUMP";"Recherche",#N/A,FALSE,"JUMP";"JUMP",#N/A,FALSE,"JUMP"}</definedName>
    <definedName name="ZZEZZ" localSheetId="1" hidden="1">{"Conso",#N/A,FALSE,"JUMP";"France",#N/A,FALSE,"JUMP";"International",#N/A,FALSE,"JUMP";"Belgique",#N/A,FALSE,"JUMP";"PaysBas",#N/A,FALSE,"JUMP";"RU",#N/A,FALSE,"JUMP";"Espagne",#N/A,FALSE,"JUMP";"Italie",#N/A,FALSE,"JUMP";"Portugal",#N/A,FALSE,"JUMP";"Allemagne",#N/A,FALSE,"JUMP";"Japon",#N/A,FALSE,"JUMP";"AAA",#N/A,FALSE,"JUMP";"Marketing",#N/A,FALSE,"JUMP";"Production",#N/A,FALSE,"JUMP";"Distribution",#N/A,FALSE,"JUMP";"Recherche",#N/A,FALSE,"JUMP";"JUMP",#N/A,FALSE,"JUMP"}</definedName>
    <definedName name="ZZEZZ" localSheetId="3" hidden="1">{"Conso",#N/A,FALSE,"JUMP";"France",#N/A,FALSE,"JUMP";"International",#N/A,FALSE,"JUMP";"Belgique",#N/A,FALSE,"JUMP";"PaysBas",#N/A,FALSE,"JUMP";"RU",#N/A,FALSE,"JUMP";"Espagne",#N/A,FALSE,"JUMP";"Italie",#N/A,FALSE,"JUMP";"Portugal",#N/A,FALSE,"JUMP";"Allemagne",#N/A,FALSE,"JUMP";"Japon",#N/A,FALSE,"JUMP";"AAA",#N/A,FALSE,"JUMP";"Marketing",#N/A,FALSE,"JUMP";"Production",#N/A,FALSE,"JUMP";"Distribution",#N/A,FALSE,"JUMP";"Recherche",#N/A,FALSE,"JUMP";"JUMP",#N/A,FALSE,"JUMP"}</definedName>
    <definedName name="ZZEZZ" localSheetId="7" hidden="1">{"Conso",#N/A,FALSE,"JUMP";"France",#N/A,FALSE,"JUMP";"International",#N/A,FALSE,"JUMP";"Belgique",#N/A,FALSE,"JUMP";"PaysBas",#N/A,FALSE,"JUMP";"RU",#N/A,FALSE,"JUMP";"Espagne",#N/A,FALSE,"JUMP";"Italie",#N/A,FALSE,"JUMP";"Portugal",#N/A,FALSE,"JUMP";"Allemagne",#N/A,FALSE,"JUMP";"Japon",#N/A,FALSE,"JUMP";"AAA",#N/A,FALSE,"JUMP";"Marketing",#N/A,FALSE,"JUMP";"Production",#N/A,FALSE,"JUMP";"Distribution",#N/A,FALSE,"JUMP";"Recherche",#N/A,FALSE,"JUMP";"JUMP",#N/A,FALSE,"JUMP"}</definedName>
    <definedName name="ZZEZZ" hidden="1">{"Conso",#N/A,FALSE,"JUMP";"France",#N/A,FALSE,"JUMP";"International",#N/A,FALSE,"JUMP";"Belgique",#N/A,FALSE,"JUMP";"PaysBas",#N/A,FALSE,"JUMP";"RU",#N/A,FALSE,"JUMP";"Espagne",#N/A,FALSE,"JUMP";"Italie",#N/A,FALSE,"JUMP";"Portugal",#N/A,FALSE,"JUMP";"Allemagne",#N/A,FALSE,"JUMP";"Japon",#N/A,FALSE,"JUMP";"AAA",#N/A,FALSE,"JUMP";"Marketing",#N/A,FALSE,"JUMP";"Production",#N/A,FALSE,"JUMP";"Distribution",#N/A,FALSE,"JUMP";"Recherche",#N/A,FALSE,"JUMP";"JUMP",#N/A,FALSE,"JUMP"}</definedName>
    <definedName name="zzz" localSheetId="1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zzz" localSheetId="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zzz" localSheetId="3"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zzz" localSheetId="7"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zzz"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zzz.com" localSheetId="11" hidden="1">{#N/A,#N/A,FALSE,"Title Page";#N/A,#N/A,FALSE,"Conclusions";#N/A,#N/A,FALSE,"Assum.";#N/A,#N/A,FALSE,"Sun  DCF-WC-Dep";#N/A,#N/A,FALSE,"MarketValue";#N/A,#N/A,FALSE,"BalSheet";#N/A,#N/A,FALSE,"WACC";#N/A,#N/A,FALSE,"PC+ Info.";#N/A,#N/A,FALSE,"PC+Info_2"}</definedName>
    <definedName name="zzz.com" localSheetId="1" hidden="1">{#N/A,#N/A,FALSE,"Title Page";#N/A,#N/A,FALSE,"Conclusions";#N/A,#N/A,FALSE,"Assum.";#N/A,#N/A,FALSE,"Sun  DCF-WC-Dep";#N/A,#N/A,FALSE,"MarketValue";#N/A,#N/A,FALSE,"BalSheet";#N/A,#N/A,FALSE,"WACC";#N/A,#N/A,FALSE,"PC+ Info.";#N/A,#N/A,FALSE,"PC+Info_2"}</definedName>
    <definedName name="zzz.com" localSheetId="3" hidden="1">{#N/A,#N/A,FALSE,"Title Page";#N/A,#N/A,FALSE,"Conclusions";#N/A,#N/A,FALSE,"Assum.";#N/A,#N/A,FALSE,"Sun  DCF-WC-Dep";#N/A,#N/A,FALSE,"MarketValue";#N/A,#N/A,FALSE,"BalSheet";#N/A,#N/A,FALSE,"WACC";#N/A,#N/A,FALSE,"PC+ Info.";#N/A,#N/A,FALSE,"PC+Info_2"}</definedName>
    <definedName name="zzz.com" localSheetId="7"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com_1" localSheetId="11" hidden="1">{#N/A,#N/A,FALSE,"Title Page";#N/A,#N/A,FALSE,"Conclusions";#N/A,#N/A,FALSE,"Assum.";#N/A,#N/A,FALSE,"Sun  DCF-WC-Dep";#N/A,#N/A,FALSE,"MarketValue";#N/A,#N/A,FALSE,"BalSheet";#N/A,#N/A,FALSE,"WACC";#N/A,#N/A,FALSE,"PC+ Info.";#N/A,#N/A,FALSE,"PC+Info_2"}</definedName>
    <definedName name="zzz.com_1" localSheetId="1" hidden="1">{#N/A,#N/A,FALSE,"Title Page";#N/A,#N/A,FALSE,"Conclusions";#N/A,#N/A,FALSE,"Assum.";#N/A,#N/A,FALSE,"Sun  DCF-WC-Dep";#N/A,#N/A,FALSE,"MarketValue";#N/A,#N/A,FALSE,"BalSheet";#N/A,#N/A,FALSE,"WACC";#N/A,#N/A,FALSE,"PC+ Info.";#N/A,#N/A,FALSE,"PC+Info_2"}</definedName>
    <definedName name="zzz.com_1" localSheetId="3" hidden="1">{#N/A,#N/A,FALSE,"Title Page";#N/A,#N/A,FALSE,"Conclusions";#N/A,#N/A,FALSE,"Assum.";#N/A,#N/A,FALSE,"Sun  DCF-WC-Dep";#N/A,#N/A,FALSE,"MarketValue";#N/A,#N/A,FALSE,"BalSheet";#N/A,#N/A,FALSE,"WACC";#N/A,#N/A,FALSE,"PC+ Info.";#N/A,#N/A,FALSE,"PC+Info_2"}</definedName>
    <definedName name="zzz.com_1" localSheetId="7" hidden="1">{#N/A,#N/A,FALSE,"Title Page";#N/A,#N/A,FALSE,"Conclusions";#N/A,#N/A,FALSE,"Assum.";#N/A,#N/A,FALSE,"Sun  DCF-WC-Dep";#N/A,#N/A,FALSE,"MarketValue";#N/A,#N/A,FALSE,"BalSheet";#N/A,#N/A,FALSE,"WACC";#N/A,#N/A,FALSE,"PC+ Info.";#N/A,#N/A,FALSE,"PC+Info_2"}</definedName>
    <definedName name="zzz.com_1" hidden="1">{#N/A,#N/A,FALSE,"Title Page";#N/A,#N/A,FALSE,"Conclusions";#N/A,#N/A,FALSE,"Assum.";#N/A,#N/A,FALSE,"Sun  DCF-WC-Dep";#N/A,#N/A,FALSE,"MarketValue";#N/A,#N/A,FALSE,"BalSheet";#N/A,#N/A,FALSE,"WACC";#N/A,#N/A,FALSE,"PC+ Info.";#N/A,#N/A,FALSE,"PC+Info_2"}</definedName>
    <definedName name="zzz.com_2" localSheetId="11" hidden="1">{#N/A,#N/A,FALSE,"Title Page";#N/A,#N/A,FALSE,"Conclusions";#N/A,#N/A,FALSE,"Assum.";#N/A,#N/A,FALSE,"Sun  DCF-WC-Dep";#N/A,#N/A,FALSE,"MarketValue";#N/A,#N/A,FALSE,"BalSheet";#N/A,#N/A,FALSE,"WACC";#N/A,#N/A,FALSE,"PC+ Info.";#N/A,#N/A,FALSE,"PC+Info_2"}</definedName>
    <definedName name="zzz.com_2" localSheetId="1" hidden="1">{#N/A,#N/A,FALSE,"Title Page";#N/A,#N/A,FALSE,"Conclusions";#N/A,#N/A,FALSE,"Assum.";#N/A,#N/A,FALSE,"Sun  DCF-WC-Dep";#N/A,#N/A,FALSE,"MarketValue";#N/A,#N/A,FALSE,"BalSheet";#N/A,#N/A,FALSE,"WACC";#N/A,#N/A,FALSE,"PC+ Info.";#N/A,#N/A,FALSE,"PC+Info_2"}</definedName>
    <definedName name="zzz.com_2" localSheetId="3" hidden="1">{#N/A,#N/A,FALSE,"Title Page";#N/A,#N/A,FALSE,"Conclusions";#N/A,#N/A,FALSE,"Assum.";#N/A,#N/A,FALSE,"Sun  DCF-WC-Dep";#N/A,#N/A,FALSE,"MarketValue";#N/A,#N/A,FALSE,"BalSheet";#N/A,#N/A,FALSE,"WACC";#N/A,#N/A,FALSE,"PC+ Info.";#N/A,#N/A,FALSE,"PC+Info_2"}</definedName>
    <definedName name="zzz.com_2" localSheetId="7" hidden="1">{#N/A,#N/A,FALSE,"Title Page";#N/A,#N/A,FALSE,"Conclusions";#N/A,#N/A,FALSE,"Assum.";#N/A,#N/A,FALSE,"Sun  DCF-WC-Dep";#N/A,#N/A,FALSE,"MarketValue";#N/A,#N/A,FALSE,"BalSheet";#N/A,#N/A,FALSE,"WACC";#N/A,#N/A,FALSE,"PC+ Info.";#N/A,#N/A,FALSE,"PC+Info_2"}</definedName>
    <definedName name="zzz.com_2" hidden="1">{#N/A,#N/A,FALSE,"Title Page";#N/A,#N/A,FALSE,"Conclusions";#N/A,#N/A,FALSE,"Assum.";#N/A,#N/A,FALSE,"Sun  DCF-WC-Dep";#N/A,#N/A,FALSE,"MarketValue";#N/A,#N/A,FALSE,"BalSheet";#N/A,#N/A,FALSE,"WACC";#N/A,#N/A,FALSE,"PC+ Info.";#N/A,#N/A,FALSE,"PC+Info_2"}</definedName>
    <definedName name="zzz.com_3" localSheetId="11" hidden="1">{#N/A,#N/A,FALSE,"Title Page";#N/A,#N/A,FALSE,"Conclusions";#N/A,#N/A,FALSE,"Assum.";#N/A,#N/A,FALSE,"Sun  DCF-WC-Dep";#N/A,#N/A,FALSE,"MarketValue";#N/A,#N/A,FALSE,"BalSheet";#N/A,#N/A,FALSE,"WACC";#N/A,#N/A,FALSE,"PC+ Info.";#N/A,#N/A,FALSE,"PC+Info_2"}</definedName>
    <definedName name="zzz.com_3" localSheetId="1" hidden="1">{#N/A,#N/A,FALSE,"Title Page";#N/A,#N/A,FALSE,"Conclusions";#N/A,#N/A,FALSE,"Assum.";#N/A,#N/A,FALSE,"Sun  DCF-WC-Dep";#N/A,#N/A,FALSE,"MarketValue";#N/A,#N/A,FALSE,"BalSheet";#N/A,#N/A,FALSE,"WACC";#N/A,#N/A,FALSE,"PC+ Info.";#N/A,#N/A,FALSE,"PC+Info_2"}</definedName>
    <definedName name="zzz.com_3" localSheetId="3" hidden="1">{#N/A,#N/A,FALSE,"Title Page";#N/A,#N/A,FALSE,"Conclusions";#N/A,#N/A,FALSE,"Assum.";#N/A,#N/A,FALSE,"Sun  DCF-WC-Dep";#N/A,#N/A,FALSE,"MarketValue";#N/A,#N/A,FALSE,"BalSheet";#N/A,#N/A,FALSE,"WACC";#N/A,#N/A,FALSE,"PC+ Info.";#N/A,#N/A,FALSE,"PC+Info_2"}</definedName>
    <definedName name="zzz.com_3" localSheetId="7" hidden="1">{#N/A,#N/A,FALSE,"Title Page";#N/A,#N/A,FALSE,"Conclusions";#N/A,#N/A,FALSE,"Assum.";#N/A,#N/A,FALSE,"Sun  DCF-WC-Dep";#N/A,#N/A,FALSE,"MarketValue";#N/A,#N/A,FALSE,"BalSheet";#N/A,#N/A,FALSE,"WACC";#N/A,#N/A,FALSE,"PC+ Info.";#N/A,#N/A,FALSE,"PC+Info_2"}</definedName>
    <definedName name="zzz.com_3" hidden="1">{#N/A,#N/A,FALSE,"Title Page";#N/A,#N/A,FALSE,"Conclusions";#N/A,#N/A,FALSE,"Assum.";#N/A,#N/A,FALSE,"Sun  DCF-WC-Dep";#N/A,#N/A,FALSE,"MarketValue";#N/A,#N/A,FALSE,"BalSheet";#N/A,#N/A,FALSE,"WACC";#N/A,#N/A,FALSE,"PC+ Info.";#N/A,#N/A,FALSE,"PC+Info_2"}</definedName>
    <definedName name="zzz.com_4" localSheetId="11" hidden="1">{#N/A,#N/A,FALSE,"Title Page";#N/A,#N/A,FALSE,"Conclusions";#N/A,#N/A,FALSE,"Assum.";#N/A,#N/A,FALSE,"Sun  DCF-WC-Dep";#N/A,#N/A,FALSE,"MarketValue";#N/A,#N/A,FALSE,"BalSheet";#N/A,#N/A,FALSE,"WACC";#N/A,#N/A,FALSE,"PC+ Info.";#N/A,#N/A,FALSE,"PC+Info_2"}</definedName>
    <definedName name="zzz.com_4" localSheetId="1" hidden="1">{#N/A,#N/A,FALSE,"Title Page";#N/A,#N/A,FALSE,"Conclusions";#N/A,#N/A,FALSE,"Assum.";#N/A,#N/A,FALSE,"Sun  DCF-WC-Dep";#N/A,#N/A,FALSE,"MarketValue";#N/A,#N/A,FALSE,"BalSheet";#N/A,#N/A,FALSE,"WACC";#N/A,#N/A,FALSE,"PC+ Info.";#N/A,#N/A,FALSE,"PC+Info_2"}</definedName>
    <definedName name="zzz.com_4" localSheetId="3" hidden="1">{#N/A,#N/A,FALSE,"Title Page";#N/A,#N/A,FALSE,"Conclusions";#N/A,#N/A,FALSE,"Assum.";#N/A,#N/A,FALSE,"Sun  DCF-WC-Dep";#N/A,#N/A,FALSE,"MarketValue";#N/A,#N/A,FALSE,"BalSheet";#N/A,#N/A,FALSE,"WACC";#N/A,#N/A,FALSE,"PC+ Info.";#N/A,#N/A,FALSE,"PC+Info_2"}</definedName>
    <definedName name="zzz.com_4" localSheetId="7" hidden="1">{#N/A,#N/A,FALSE,"Title Page";#N/A,#N/A,FALSE,"Conclusions";#N/A,#N/A,FALSE,"Assum.";#N/A,#N/A,FALSE,"Sun  DCF-WC-Dep";#N/A,#N/A,FALSE,"MarketValue";#N/A,#N/A,FALSE,"BalSheet";#N/A,#N/A,FALSE,"WACC";#N/A,#N/A,FALSE,"PC+ Info.";#N/A,#N/A,FALSE,"PC+Info_2"}</definedName>
    <definedName name="zzz.com_4" hidden="1">{#N/A,#N/A,FALSE,"Title Page";#N/A,#N/A,FALSE,"Conclusions";#N/A,#N/A,FALSE,"Assum.";#N/A,#N/A,FALSE,"Sun  DCF-WC-Dep";#N/A,#N/A,FALSE,"MarketValue";#N/A,#N/A,FALSE,"BalSheet";#N/A,#N/A,FALSE,"WACC";#N/A,#N/A,FALSE,"PC+ Info.";#N/A,#N/A,FALSE,"PC+Info_2"}</definedName>
    <definedName name="ZZZA" localSheetId="11" hidden="1">{"equity comps",#N/A,FALSE,"CS Comps";"equity comps",#N/A,FALSE,"PS Comps";"equity comps",#N/A,FALSE,"GIC_Comps";"equity comps",#N/A,FALSE,"GIC2_Comps";"debt comps",#N/A,FALSE,"CS Comps";"debt comps",#N/A,FALSE,"PS Comps";"debt comps",#N/A,FALSE,"GIC_Comps";"debt comps",#N/A,FALSE,"GIC2_Comps"}</definedName>
    <definedName name="ZZZA" localSheetId="1" hidden="1">{"equity comps",#N/A,FALSE,"CS Comps";"equity comps",#N/A,FALSE,"PS Comps";"equity comps",#N/A,FALSE,"GIC_Comps";"equity comps",#N/A,FALSE,"GIC2_Comps";"debt comps",#N/A,FALSE,"CS Comps";"debt comps",#N/A,FALSE,"PS Comps";"debt comps",#N/A,FALSE,"GIC_Comps";"debt comps",#N/A,FALSE,"GIC2_Comps"}</definedName>
    <definedName name="ZZZA" localSheetId="3" hidden="1">{"equity comps",#N/A,FALSE,"CS Comps";"equity comps",#N/A,FALSE,"PS Comps";"equity comps",#N/A,FALSE,"GIC_Comps";"equity comps",#N/A,FALSE,"GIC2_Comps";"debt comps",#N/A,FALSE,"CS Comps";"debt comps",#N/A,FALSE,"PS Comps";"debt comps",#N/A,FALSE,"GIC_Comps";"debt comps",#N/A,FALSE,"GIC2_Comps"}</definedName>
    <definedName name="ZZZA" localSheetId="7" hidden="1">{"equity comps",#N/A,FALSE,"CS Comps";"equity comps",#N/A,FALSE,"PS Comps";"equity comps",#N/A,FALSE,"GIC_Comps";"equity comps",#N/A,FALSE,"GIC2_Comps";"debt comps",#N/A,FALSE,"CS Comps";"debt comps",#N/A,FALSE,"PS Comps";"debt comps",#N/A,FALSE,"GIC_Comps";"debt comps",#N/A,FALSE,"GIC2_Comps"}</definedName>
    <definedName name="ZZZA" hidden="1">{"equity comps",#N/A,FALSE,"CS Comps";"equity comps",#N/A,FALSE,"PS Comps";"equity comps",#N/A,FALSE,"GIC_Comps";"equity comps",#N/A,FALSE,"GIC2_Comps";"debt comps",#N/A,FALSE,"CS Comps";"debt comps",#N/A,FALSE,"PS Comps";"debt comps",#N/A,FALSE,"GIC_Comps";"debt comps",#N/A,FALSE,"GIC2_Comps"}</definedName>
    <definedName name="zzzzzzzzzzzzzzzzzzzzzzz" localSheetId="11" hidden="1">{#N/A,#N/A,FALSE,"Operations";#N/A,#N/A,FALSE,"Financials"}</definedName>
    <definedName name="zzzzzzzzzzzzzzzzzzzzzzz" localSheetId="1" hidden="1">{#N/A,#N/A,FALSE,"Operations";#N/A,#N/A,FALSE,"Financials"}</definedName>
    <definedName name="zzzzzzzzzzzzzzzzzzzzzzz" localSheetId="3" hidden="1">{#N/A,#N/A,FALSE,"Operations";#N/A,#N/A,FALSE,"Financials"}</definedName>
    <definedName name="zzzzzzzzzzzzzzzzzzzzzzz" localSheetId="7" hidden="1">{#N/A,#N/A,FALSE,"Operations";#N/A,#N/A,FALSE,"Financials"}</definedName>
    <definedName name="zzzzzzzzzzzzzzzzzzzzzzz" hidden="1">{#N/A,#N/A,FALSE,"Operations";#N/A,#N/A,FALSE,"Financials"}</definedName>
    <definedName name="אור2" localSheetId="11" hidden="1">{#N/A,#N/A,FALSE,"מערך הלוגיסטיקה"}</definedName>
    <definedName name="אור2" localSheetId="1" hidden="1">{#N/A,#N/A,FALSE,"מערך הלוגיסטיקה"}</definedName>
    <definedName name="אור2" localSheetId="3" hidden="1">{#N/A,#N/A,FALSE,"מערך הלוגיסטיקה"}</definedName>
    <definedName name="אור2" localSheetId="7" hidden="1">{#N/A,#N/A,FALSE,"מערך הלוגיסטיקה"}</definedName>
    <definedName name="אור2" hidden="1">{#N/A,#N/A,FALSE,"מערך הלוגיסטיקה"}</definedName>
    <definedName name="אחר" localSheetId="11"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אחר" localSheetId="1"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אחר" localSheetId="3"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אחר" localSheetId="7"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אחר"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גיוס2" localSheetId="11"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גיוס2" localSheetId="1"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גיוס2" localSheetId="3"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גיוס2" localSheetId="7"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גיוס2"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דכדשדכשד" localSheetId="11" hidden="1">{#N/A,#N/A,FALSE,"מערך הלוגיסטיקה"}</definedName>
    <definedName name="דכדשדכשד" localSheetId="1" hidden="1">{#N/A,#N/A,FALSE,"מערך הלוגיסטיקה"}</definedName>
    <definedName name="דכדשדכשד" localSheetId="3" hidden="1">{#N/A,#N/A,FALSE,"מערך הלוגיסטיקה"}</definedName>
    <definedName name="דכדשדכשד" localSheetId="7" hidden="1">{#N/A,#N/A,FALSE,"מערך הלוגיסטיקה"}</definedName>
    <definedName name="דכדשדכשד" hidden="1">{#N/A,#N/A,FALSE,"מערך הלוגיסטיקה"}</definedName>
    <definedName name="ייי" localSheetId="11" hidden="1">{#N/A,#N/A,FALSE,"מערך הלוגיסטיקה"}</definedName>
    <definedName name="ייי" localSheetId="1" hidden="1">{#N/A,#N/A,FALSE,"מערך הלוגיסטיקה"}</definedName>
    <definedName name="ייי" localSheetId="3" hidden="1">{#N/A,#N/A,FALSE,"מערך הלוגיסטיקה"}</definedName>
    <definedName name="ייי" localSheetId="7" hidden="1">{#N/A,#N/A,FALSE,"מערך הלוגיסטיקה"}</definedName>
    <definedName name="ייי" hidden="1">{#N/A,#N/A,FALSE,"מערך הלוגיסטיקה"}</definedName>
    <definedName name="לילך" localSheetId="11"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לילך" localSheetId="1"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לילך" localSheetId="3"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לילך" localSheetId="7"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לילך"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למחוק" localSheetId="11" hidden="1">{#N/A,#N/A,FALSE,"כותרת משנה 1";#N/A,#N/A,FALSE,"תכנית לקוחות כלל חברה 1";#N/A,#N/A,FALSE,"התפגלות מרחבית של תכנית העבוד 6";#N/A,#N/A,FALSE,"תוכנית התקנות מרחבית 3";#N/A,#N/A,FALSE,"תכנית רישות בניינים כלל חברה 4";#N/A,#N/A,FALSE,"פירוט תוכנית התקנות 5";#N/A,#N/A,FALSE,"רוו""ה מקוצר BP";#N/A,#N/A,FALSE,"רווה BP";#N/A,#N/A,FALSE,"סעיפי הוצאות";#N/A,#N/A,FALSE,"סעיפי השקעות";#N/A,#N/A,FALSE,"אגפים הוצאות";#N/A,#N/A,FALSE,"אגפים השקעות";#N/A,#N/A,FALSE,"מרכזי עלות הוצאות";#N/A,#N/A,FALSE,"מרכזי עלות השקעות";#N/A,#N/A,FALSE,"מרחב צפון";#N/A,#N/A,FALSE,"מרחב דן";#N/A,#N/A,FALSE,"מרחב דרום";#N/A,#N/A,FALSE,"שירות לקוחות";#N/A,#N/A,FALSE,"מטה חטיבת לקוחות";#N/A,#N/A,FALSE,"אגף כספים";#N/A,#N/A,FALSE,"אגף מערכות מידע";#N/A,#N/A,FALSE,"אגף מטה";#N/A,#N/A,FALSE,"הנהלה";#N/A,#N/A,FALSE,"אגף תוכן";#N/A,#N/A,FALSE,"אגף שיווק";#N/A,#N/A,FALSE,"אגף הנדסה";#N/A,#N/A,FALSE,"תקציב השקעות"}</definedName>
    <definedName name="למחוק" localSheetId="1" hidden="1">{#N/A,#N/A,FALSE,"כותרת משנה 1";#N/A,#N/A,FALSE,"תכנית לקוחות כלל חברה 1";#N/A,#N/A,FALSE,"התפגלות מרחבית של תכנית העבוד 6";#N/A,#N/A,FALSE,"תוכנית התקנות מרחבית 3";#N/A,#N/A,FALSE,"תכנית רישות בניינים כלל חברה 4";#N/A,#N/A,FALSE,"פירוט תוכנית התקנות 5";#N/A,#N/A,FALSE,"רוו""ה מקוצר BP";#N/A,#N/A,FALSE,"רווה BP";#N/A,#N/A,FALSE,"סעיפי הוצאות";#N/A,#N/A,FALSE,"סעיפי השקעות";#N/A,#N/A,FALSE,"אגפים הוצאות";#N/A,#N/A,FALSE,"אגפים השקעות";#N/A,#N/A,FALSE,"מרכזי עלות הוצאות";#N/A,#N/A,FALSE,"מרכזי עלות השקעות";#N/A,#N/A,FALSE,"מרחב צפון";#N/A,#N/A,FALSE,"מרחב דן";#N/A,#N/A,FALSE,"מרחב דרום";#N/A,#N/A,FALSE,"שירות לקוחות";#N/A,#N/A,FALSE,"מטה חטיבת לקוחות";#N/A,#N/A,FALSE,"אגף כספים";#N/A,#N/A,FALSE,"אגף מערכות מידע";#N/A,#N/A,FALSE,"אגף מטה";#N/A,#N/A,FALSE,"הנהלה";#N/A,#N/A,FALSE,"אגף תוכן";#N/A,#N/A,FALSE,"אגף שיווק";#N/A,#N/A,FALSE,"אגף הנדסה";#N/A,#N/A,FALSE,"תקציב השקעות"}</definedName>
    <definedName name="למחוק" localSheetId="3" hidden="1">{#N/A,#N/A,FALSE,"כותרת משנה 1";#N/A,#N/A,FALSE,"תכנית לקוחות כלל חברה 1";#N/A,#N/A,FALSE,"התפגלות מרחבית של תכנית העבוד 6";#N/A,#N/A,FALSE,"תוכנית התקנות מרחבית 3";#N/A,#N/A,FALSE,"תכנית רישות בניינים כלל חברה 4";#N/A,#N/A,FALSE,"פירוט תוכנית התקנות 5";#N/A,#N/A,FALSE,"רוו""ה מקוצר BP";#N/A,#N/A,FALSE,"רווה BP";#N/A,#N/A,FALSE,"סעיפי הוצאות";#N/A,#N/A,FALSE,"סעיפי השקעות";#N/A,#N/A,FALSE,"אגפים הוצאות";#N/A,#N/A,FALSE,"אגפים השקעות";#N/A,#N/A,FALSE,"מרכזי עלות הוצאות";#N/A,#N/A,FALSE,"מרכזי עלות השקעות";#N/A,#N/A,FALSE,"מרחב צפון";#N/A,#N/A,FALSE,"מרחב דן";#N/A,#N/A,FALSE,"מרחב דרום";#N/A,#N/A,FALSE,"שירות לקוחות";#N/A,#N/A,FALSE,"מטה חטיבת לקוחות";#N/A,#N/A,FALSE,"אגף כספים";#N/A,#N/A,FALSE,"אגף מערכות מידע";#N/A,#N/A,FALSE,"אגף מטה";#N/A,#N/A,FALSE,"הנהלה";#N/A,#N/A,FALSE,"אגף תוכן";#N/A,#N/A,FALSE,"אגף שיווק";#N/A,#N/A,FALSE,"אגף הנדסה";#N/A,#N/A,FALSE,"תקציב השקעות"}</definedName>
    <definedName name="למחוק" localSheetId="7" hidden="1">{#N/A,#N/A,FALSE,"כותרת משנה 1";#N/A,#N/A,FALSE,"תכנית לקוחות כלל חברה 1";#N/A,#N/A,FALSE,"התפגלות מרחבית של תכנית העבוד 6";#N/A,#N/A,FALSE,"תוכנית התקנות מרחבית 3";#N/A,#N/A,FALSE,"תכנית רישות בניינים כלל חברה 4";#N/A,#N/A,FALSE,"פירוט תוכנית התקנות 5";#N/A,#N/A,FALSE,"רוו""ה מקוצר BP";#N/A,#N/A,FALSE,"רווה BP";#N/A,#N/A,FALSE,"סעיפי הוצאות";#N/A,#N/A,FALSE,"סעיפי השקעות";#N/A,#N/A,FALSE,"אגפים הוצאות";#N/A,#N/A,FALSE,"אגפים השקעות";#N/A,#N/A,FALSE,"מרכזי עלות הוצאות";#N/A,#N/A,FALSE,"מרכזי עלות השקעות";#N/A,#N/A,FALSE,"מרחב צפון";#N/A,#N/A,FALSE,"מרחב דן";#N/A,#N/A,FALSE,"מרחב דרום";#N/A,#N/A,FALSE,"שירות לקוחות";#N/A,#N/A,FALSE,"מטה חטיבת לקוחות";#N/A,#N/A,FALSE,"אגף כספים";#N/A,#N/A,FALSE,"אגף מערכות מידע";#N/A,#N/A,FALSE,"אגף מטה";#N/A,#N/A,FALSE,"הנהלה";#N/A,#N/A,FALSE,"אגף תוכן";#N/A,#N/A,FALSE,"אגף שיווק";#N/A,#N/A,FALSE,"אגף הנדסה";#N/A,#N/A,FALSE,"תקציב השקעות"}</definedName>
    <definedName name="למחוק" hidden="1">{#N/A,#N/A,FALSE,"כותרת משנה 1";#N/A,#N/A,FALSE,"תכנית לקוחות כלל חברה 1";#N/A,#N/A,FALSE,"התפגלות מרחבית של תכנית העבוד 6";#N/A,#N/A,FALSE,"תוכנית התקנות מרחבית 3";#N/A,#N/A,FALSE,"תכנית רישות בניינים כלל חברה 4";#N/A,#N/A,FALSE,"פירוט תוכנית התקנות 5";#N/A,#N/A,FALSE,"רוו""ה מקוצר BP";#N/A,#N/A,FALSE,"רווה BP";#N/A,#N/A,FALSE,"סעיפי הוצאות";#N/A,#N/A,FALSE,"סעיפי השקעות";#N/A,#N/A,FALSE,"אגפים הוצאות";#N/A,#N/A,FALSE,"אגפים השקעות";#N/A,#N/A,FALSE,"מרכזי עלות הוצאות";#N/A,#N/A,FALSE,"מרכזי עלות השקעות";#N/A,#N/A,FALSE,"מרחב צפון";#N/A,#N/A,FALSE,"מרחב דן";#N/A,#N/A,FALSE,"מרחב דרום";#N/A,#N/A,FALSE,"שירות לקוחות";#N/A,#N/A,FALSE,"מטה חטיבת לקוחות";#N/A,#N/A,FALSE,"אגף כספים";#N/A,#N/A,FALSE,"אגף מערכות מידע";#N/A,#N/A,FALSE,"אגף מטה";#N/A,#N/A,FALSE,"הנהלה";#N/A,#N/A,FALSE,"אגף תוכן";#N/A,#N/A,FALSE,"אגף שיווק";#N/A,#N/A,FALSE,"אגף הנדסה";#N/A,#N/A,FALSE,"תקציב השקעות"}</definedName>
    <definedName name="ניסים" localSheetId="11" hidden="1">{#N/A,#N/A,FALSE,"מערך הלוגיסטיקה"}</definedName>
    <definedName name="ניסים" localSheetId="1" hidden="1">{#N/A,#N/A,FALSE,"מערך הלוגיסטיקה"}</definedName>
    <definedName name="ניסים" localSheetId="3" hidden="1">{#N/A,#N/A,FALSE,"מערך הלוגיסטיקה"}</definedName>
    <definedName name="ניסים" localSheetId="7" hidden="1">{#N/A,#N/A,FALSE,"מערך הלוגיסטיקה"}</definedName>
    <definedName name="ניסים" hidden="1">{#N/A,#N/A,FALSE,"מערך הלוגיסטיקה"}</definedName>
    <definedName name="ננהעכ" localSheetId="11" hidden="1">{#N/A,#N/A,FALSE,"מערך הלוגיסטיקה"}</definedName>
    <definedName name="ננהעכ" localSheetId="1" hidden="1">{#N/A,#N/A,FALSE,"מערך הלוגיסטיקה"}</definedName>
    <definedName name="ננהעכ" localSheetId="3" hidden="1">{#N/A,#N/A,FALSE,"מערך הלוגיסטיקה"}</definedName>
    <definedName name="ננהעכ" localSheetId="7" hidden="1">{#N/A,#N/A,FALSE,"מערך הלוגיסטיקה"}</definedName>
    <definedName name="ננהעכ" hidden="1">{#N/A,#N/A,FALSE,"מערך הלוגיסטיקה"}</definedName>
    <definedName name="עותק" localSheetId="11" hidden="1">{#N/A,#N/A,FALSE,"מערך הלוגיסטיקה"}</definedName>
    <definedName name="עותק" localSheetId="1" hidden="1">{#N/A,#N/A,FALSE,"מערך הלוגיסטיקה"}</definedName>
    <definedName name="עותק" localSheetId="3" hidden="1">{#N/A,#N/A,FALSE,"מערך הלוגיסטיקה"}</definedName>
    <definedName name="עותק" localSheetId="7" hidden="1">{#N/A,#N/A,FALSE,"מערך הלוגיסטיקה"}</definedName>
    <definedName name="עותק" hidden="1">{#N/A,#N/A,FALSE,"מערך הלוגיסטיקה"}</definedName>
    <definedName name="רווחה" localSheetId="11"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רווחה" localSheetId="1"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רווחה" localSheetId="3"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רווחה" localSheetId="7"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רווחה" hidden="1">{#N/A,#N/A,TRUE,"כותרת עיקרי תקציב";#N/A,#N/A,TRUE,"אינדקס";#N/A,#N/A,TRUE,"תמצית מנהלים";#N/A,#N/A,TRUE,"חודשי-ביצוע מול תקציב";#N/A,#N/A,TRUE,"מגמה כלל חברה";#N/A,#N/A,TRUE,"מרחבים מצטבר";#N/A,#N/A,TRUE,"מרחבים חודשי";#N/A,#N/A,TRUE,"נספחים";#N/A,#N/A,TRUE,"צפון מול תקציב";#N/A,#N/A,TRUE,"מרכז מול תקציב";#N/A,#N/A,TRUE,"דן מול תקציב";#N/A,#N/A,TRUE,"דרום מול תקציב";#N/A,#N/A,TRUE,"לא ידוע מול תקציב"}</definedName>
    <definedName name="רווחה2" localSheetId="11" hidden="1">{#N/A,#N/A,FALSE,"כותרת משנה 1";#N/A,#N/A,FALSE,"תכנית לקוחות כלל חברה 1";#N/A,#N/A,FALSE,"התפגלות מרחבית של תכנית העבוד 6";#N/A,#N/A,FALSE,"תוכנית התקנות מרחבית 3";#N/A,#N/A,FALSE,"תכנית רישות בניינים כלל חברה 4";#N/A,#N/A,FALSE,"פירוט תוכנית התקנות 5";#N/A,#N/A,FALSE,"רוו""ה מקוצר BP";#N/A,#N/A,FALSE,"רווה BP";#N/A,#N/A,FALSE,"סעיפי הוצאות";#N/A,#N/A,FALSE,"סעיפי השקעות";#N/A,#N/A,FALSE,"אגפים הוצאות";#N/A,#N/A,FALSE,"אגפים השקעות";#N/A,#N/A,FALSE,"מרכזי עלות הוצאות";#N/A,#N/A,FALSE,"מרכזי עלות השקעות";#N/A,#N/A,FALSE,"מרחב צפון";#N/A,#N/A,FALSE,"מרחב דן";#N/A,#N/A,FALSE,"מרחב דרום";#N/A,#N/A,FALSE,"שירות לקוחות";#N/A,#N/A,FALSE,"מטה חטיבת לקוחות";#N/A,#N/A,FALSE,"אגף כספים";#N/A,#N/A,FALSE,"אגף מערכות מידע";#N/A,#N/A,FALSE,"אגף מטה";#N/A,#N/A,FALSE,"הנהלה";#N/A,#N/A,FALSE,"אגף תוכן";#N/A,#N/A,FALSE,"אגף שיווק";#N/A,#N/A,FALSE,"אגף הנדסה";#N/A,#N/A,FALSE,"תקציב השקעות"}</definedName>
    <definedName name="רווחה2" localSheetId="1" hidden="1">{#N/A,#N/A,FALSE,"כותרת משנה 1";#N/A,#N/A,FALSE,"תכנית לקוחות כלל חברה 1";#N/A,#N/A,FALSE,"התפגלות מרחבית של תכנית העבוד 6";#N/A,#N/A,FALSE,"תוכנית התקנות מרחבית 3";#N/A,#N/A,FALSE,"תכנית רישות בניינים כלל חברה 4";#N/A,#N/A,FALSE,"פירוט תוכנית התקנות 5";#N/A,#N/A,FALSE,"רוו""ה מקוצר BP";#N/A,#N/A,FALSE,"רווה BP";#N/A,#N/A,FALSE,"סעיפי הוצאות";#N/A,#N/A,FALSE,"סעיפי השקעות";#N/A,#N/A,FALSE,"אגפים הוצאות";#N/A,#N/A,FALSE,"אגפים השקעות";#N/A,#N/A,FALSE,"מרכזי עלות הוצאות";#N/A,#N/A,FALSE,"מרכזי עלות השקעות";#N/A,#N/A,FALSE,"מרחב צפון";#N/A,#N/A,FALSE,"מרחב דן";#N/A,#N/A,FALSE,"מרחב דרום";#N/A,#N/A,FALSE,"שירות לקוחות";#N/A,#N/A,FALSE,"מטה חטיבת לקוחות";#N/A,#N/A,FALSE,"אגף כספים";#N/A,#N/A,FALSE,"אגף מערכות מידע";#N/A,#N/A,FALSE,"אגף מטה";#N/A,#N/A,FALSE,"הנהלה";#N/A,#N/A,FALSE,"אגף תוכן";#N/A,#N/A,FALSE,"אגף שיווק";#N/A,#N/A,FALSE,"אגף הנדסה";#N/A,#N/A,FALSE,"תקציב השקעות"}</definedName>
    <definedName name="רווחה2" localSheetId="3" hidden="1">{#N/A,#N/A,FALSE,"כותרת משנה 1";#N/A,#N/A,FALSE,"תכנית לקוחות כלל חברה 1";#N/A,#N/A,FALSE,"התפגלות מרחבית של תכנית העבוד 6";#N/A,#N/A,FALSE,"תוכנית התקנות מרחבית 3";#N/A,#N/A,FALSE,"תכנית רישות בניינים כלל חברה 4";#N/A,#N/A,FALSE,"פירוט תוכנית התקנות 5";#N/A,#N/A,FALSE,"רוו""ה מקוצר BP";#N/A,#N/A,FALSE,"רווה BP";#N/A,#N/A,FALSE,"סעיפי הוצאות";#N/A,#N/A,FALSE,"סעיפי השקעות";#N/A,#N/A,FALSE,"אגפים הוצאות";#N/A,#N/A,FALSE,"אגפים השקעות";#N/A,#N/A,FALSE,"מרכזי עלות הוצאות";#N/A,#N/A,FALSE,"מרכזי עלות השקעות";#N/A,#N/A,FALSE,"מרחב צפון";#N/A,#N/A,FALSE,"מרחב דן";#N/A,#N/A,FALSE,"מרחב דרום";#N/A,#N/A,FALSE,"שירות לקוחות";#N/A,#N/A,FALSE,"מטה חטיבת לקוחות";#N/A,#N/A,FALSE,"אגף כספים";#N/A,#N/A,FALSE,"אגף מערכות מידע";#N/A,#N/A,FALSE,"אגף מטה";#N/A,#N/A,FALSE,"הנהלה";#N/A,#N/A,FALSE,"אגף תוכן";#N/A,#N/A,FALSE,"אגף שיווק";#N/A,#N/A,FALSE,"אגף הנדסה";#N/A,#N/A,FALSE,"תקציב השקעות"}</definedName>
    <definedName name="רווחה2" localSheetId="7" hidden="1">{#N/A,#N/A,FALSE,"כותרת משנה 1";#N/A,#N/A,FALSE,"תכנית לקוחות כלל חברה 1";#N/A,#N/A,FALSE,"התפגלות מרחבית של תכנית העבוד 6";#N/A,#N/A,FALSE,"תוכנית התקנות מרחבית 3";#N/A,#N/A,FALSE,"תכנית רישות בניינים כלל חברה 4";#N/A,#N/A,FALSE,"פירוט תוכנית התקנות 5";#N/A,#N/A,FALSE,"רוו""ה מקוצר BP";#N/A,#N/A,FALSE,"רווה BP";#N/A,#N/A,FALSE,"סעיפי הוצאות";#N/A,#N/A,FALSE,"סעיפי השקעות";#N/A,#N/A,FALSE,"אגפים הוצאות";#N/A,#N/A,FALSE,"אגפים השקעות";#N/A,#N/A,FALSE,"מרכזי עלות הוצאות";#N/A,#N/A,FALSE,"מרכזי עלות השקעות";#N/A,#N/A,FALSE,"מרחב צפון";#N/A,#N/A,FALSE,"מרחב דן";#N/A,#N/A,FALSE,"מרחב דרום";#N/A,#N/A,FALSE,"שירות לקוחות";#N/A,#N/A,FALSE,"מטה חטיבת לקוחות";#N/A,#N/A,FALSE,"אגף כספים";#N/A,#N/A,FALSE,"אגף מערכות מידע";#N/A,#N/A,FALSE,"אגף מטה";#N/A,#N/A,FALSE,"הנהלה";#N/A,#N/A,FALSE,"אגף תוכן";#N/A,#N/A,FALSE,"אגף שיווק";#N/A,#N/A,FALSE,"אגף הנדסה";#N/A,#N/A,FALSE,"תקציב השקעות"}</definedName>
    <definedName name="רווחה2" hidden="1">{#N/A,#N/A,FALSE,"כותרת משנה 1";#N/A,#N/A,FALSE,"תכנית לקוחות כלל חברה 1";#N/A,#N/A,FALSE,"התפגלות מרחבית של תכנית העבוד 6";#N/A,#N/A,FALSE,"תוכנית התקנות מרחבית 3";#N/A,#N/A,FALSE,"תכנית רישות בניינים כלל חברה 4";#N/A,#N/A,FALSE,"פירוט תוכנית התקנות 5";#N/A,#N/A,FALSE,"רוו""ה מקוצר BP";#N/A,#N/A,FALSE,"רווה BP";#N/A,#N/A,FALSE,"סעיפי הוצאות";#N/A,#N/A,FALSE,"סעיפי השקעות";#N/A,#N/A,FALSE,"אגפים הוצאות";#N/A,#N/A,FALSE,"אגפים השקעות";#N/A,#N/A,FALSE,"מרכזי עלות הוצאות";#N/A,#N/A,FALSE,"מרכזי עלות השקעות";#N/A,#N/A,FALSE,"מרחב צפון";#N/A,#N/A,FALSE,"מרחב דן";#N/A,#N/A,FALSE,"מרחב דרום";#N/A,#N/A,FALSE,"שירות לקוחות";#N/A,#N/A,FALSE,"מטה חטיבת לקוחות";#N/A,#N/A,FALSE,"אגף כספים";#N/A,#N/A,FALSE,"אגף מערכות מידע";#N/A,#N/A,FALSE,"אגף מטה";#N/A,#N/A,FALSE,"הנהלה";#N/A,#N/A,FALSE,"אגף תוכן";#N/A,#N/A,FALSE,"אגף שיווק";#N/A,#N/A,FALSE,"אגף הנדסה";#N/A,#N/A,FALSE,"תקציב השקעות"}</definedName>
    <definedName name="שיווק" localSheetId="11" hidden="1">{#N/A,#N/A,FALSE,"כותרת משנה 1";#N/A,#N/A,FALSE,"תכנית לקוחות כלל חברה 1";#N/A,#N/A,FALSE,"התפגלות מרחבית של תכנית העבוד 6";#N/A,#N/A,FALSE,"תוכנית התקנות מרחבית 3";#N/A,#N/A,FALSE,"תכנית רישות בניינים כלל חברה 4";#N/A,#N/A,FALSE,"פירוט תוכנית התקנות 5";#N/A,#N/A,FALSE,"רוו""ה מקוצר BP";#N/A,#N/A,FALSE,"רווה BP";#N/A,#N/A,FALSE,"סעיפי הוצאות";#N/A,#N/A,FALSE,"סעיפי השקעות";#N/A,#N/A,FALSE,"אגפים הוצאות";#N/A,#N/A,FALSE,"אגפים השקעות";#N/A,#N/A,FALSE,"מרכזי עלות הוצאות";#N/A,#N/A,FALSE,"מרכזי עלות השקעות";#N/A,#N/A,FALSE,"מרחב צפון";#N/A,#N/A,FALSE,"מרחב דן";#N/A,#N/A,FALSE,"מרחב דרום";#N/A,#N/A,FALSE,"שירות לקוחות";#N/A,#N/A,FALSE,"מטה חטיבת לקוחות";#N/A,#N/A,FALSE,"אגף כספים";#N/A,#N/A,FALSE,"אגף מערכות מידע";#N/A,#N/A,FALSE,"אגף מטה";#N/A,#N/A,FALSE,"הנהלה";#N/A,#N/A,FALSE,"אגף תוכן";#N/A,#N/A,FALSE,"אגף שיווק";#N/A,#N/A,FALSE,"אגף הנדסה";#N/A,#N/A,FALSE,"תקציב השקעות"}</definedName>
    <definedName name="שיווק" localSheetId="1" hidden="1">{#N/A,#N/A,FALSE,"כותרת משנה 1";#N/A,#N/A,FALSE,"תכנית לקוחות כלל חברה 1";#N/A,#N/A,FALSE,"התפגלות מרחבית של תכנית העבוד 6";#N/A,#N/A,FALSE,"תוכנית התקנות מרחבית 3";#N/A,#N/A,FALSE,"תכנית רישות בניינים כלל חברה 4";#N/A,#N/A,FALSE,"פירוט תוכנית התקנות 5";#N/A,#N/A,FALSE,"רוו""ה מקוצר BP";#N/A,#N/A,FALSE,"רווה BP";#N/A,#N/A,FALSE,"סעיפי הוצאות";#N/A,#N/A,FALSE,"סעיפי השקעות";#N/A,#N/A,FALSE,"אגפים הוצאות";#N/A,#N/A,FALSE,"אגפים השקעות";#N/A,#N/A,FALSE,"מרכזי עלות הוצאות";#N/A,#N/A,FALSE,"מרכזי עלות השקעות";#N/A,#N/A,FALSE,"מרחב צפון";#N/A,#N/A,FALSE,"מרחב דן";#N/A,#N/A,FALSE,"מרחב דרום";#N/A,#N/A,FALSE,"שירות לקוחות";#N/A,#N/A,FALSE,"מטה חטיבת לקוחות";#N/A,#N/A,FALSE,"אגף כספים";#N/A,#N/A,FALSE,"אגף מערכות מידע";#N/A,#N/A,FALSE,"אגף מטה";#N/A,#N/A,FALSE,"הנהלה";#N/A,#N/A,FALSE,"אגף תוכן";#N/A,#N/A,FALSE,"אגף שיווק";#N/A,#N/A,FALSE,"אגף הנדסה";#N/A,#N/A,FALSE,"תקציב השקעות"}</definedName>
    <definedName name="שיווק" localSheetId="3" hidden="1">{#N/A,#N/A,FALSE,"כותרת משנה 1";#N/A,#N/A,FALSE,"תכנית לקוחות כלל חברה 1";#N/A,#N/A,FALSE,"התפגלות מרחבית של תכנית העבוד 6";#N/A,#N/A,FALSE,"תוכנית התקנות מרחבית 3";#N/A,#N/A,FALSE,"תכנית רישות בניינים כלל חברה 4";#N/A,#N/A,FALSE,"פירוט תוכנית התקנות 5";#N/A,#N/A,FALSE,"רוו""ה מקוצר BP";#N/A,#N/A,FALSE,"רווה BP";#N/A,#N/A,FALSE,"סעיפי הוצאות";#N/A,#N/A,FALSE,"סעיפי השקעות";#N/A,#N/A,FALSE,"אגפים הוצאות";#N/A,#N/A,FALSE,"אגפים השקעות";#N/A,#N/A,FALSE,"מרכזי עלות הוצאות";#N/A,#N/A,FALSE,"מרכזי עלות השקעות";#N/A,#N/A,FALSE,"מרחב צפון";#N/A,#N/A,FALSE,"מרחב דן";#N/A,#N/A,FALSE,"מרחב דרום";#N/A,#N/A,FALSE,"שירות לקוחות";#N/A,#N/A,FALSE,"מטה חטיבת לקוחות";#N/A,#N/A,FALSE,"אגף כספים";#N/A,#N/A,FALSE,"אגף מערכות מידע";#N/A,#N/A,FALSE,"אגף מטה";#N/A,#N/A,FALSE,"הנהלה";#N/A,#N/A,FALSE,"אגף תוכן";#N/A,#N/A,FALSE,"אגף שיווק";#N/A,#N/A,FALSE,"אגף הנדסה";#N/A,#N/A,FALSE,"תקציב השקעות"}</definedName>
    <definedName name="שיווק" localSheetId="7" hidden="1">{#N/A,#N/A,FALSE,"כותרת משנה 1";#N/A,#N/A,FALSE,"תכנית לקוחות כלל חברה 1";#N/A,#N/A,FALSE,"התפגלות מרחבית של תכנית העבוד 6";#N/A,#N/A,FALSE,"תוכנית התקנות מרחבית 3";#N/A,#N/A,FALSE,"תכנית רישות בניינים כלל חברה 4";#N/A,#N/A,FALSE,"פירוט תוכנית התקנות 5";#N/A,#N/A,FALSE,"רוו""ה מקוצר BP";#N/A,#N/A,FALSE,"רווה BP";#N/A,#N/A,FALSE,"סעיפי הוצאות";#N/A,#N/A,FALSE,"סעיפי השקעות";#N/A,#N/A,FALSE,"אגפים הוצאות";#N/A,#N/A,FALSE,"אגפים השקעות";#N/A,#N/A,FALSE,"מרכזי עלות הוצאות";#N/A,#N/A,FALSE,"מרכזי עלות השקעות";#N/A,#N/A,FALSE,"מרחב צפון";#N/A,#N/A,FALSE,"מרחב דן";#N/A,#N/A,FALSE,"מרחב דרום";#N/A,#N/A,FALSE,"שירות לקוחות";#N/A,#N/A,FALSE,"מטה חטיבת לקוחות";#N/A,#N/A,FALSE,"אגף כספים";#N/A,#N/A,FALSE,"אגף מערכות מידע";#N/A,#N/A,FALSE,"אגף מטה";#N/A,#N/A,FALSE,"הנהלה";#N/A,#N/A,FALSE,"אגף תוכן";#N/A,#N/A,FALSE,"אגף שיווק";#N/A,#N/A,FALSE,"אגף הנדסה";#N/A,#N/A,FALSE,"תקציב השקעות"}</definedName>
    <definedName name="שיווק" hidden="1">{#N/A,#N/A,FALSE,"כותרת משנה 1";#N/A,#N/A,FALSE,"תכנית לקוחות כלל חברה 1";#N/A,#N/A,FALSE,"התפגלות מרחבית של תכנית העבוד 6";#N/A,#N/A,FALSE,"תוכנית התקנות מרחבית 3";#N/A,#N/A,FALSE,"תכנית רישות בניינים כלל חברה 4";#N/A,#N/A,FALSE,"פירוט תוכנית התקנות 5";#N/A,#N/A,FALSE,"רוו""ה מקוצר BP";#N/A,#N/A,FALSE,"רווה BP";#N/A,#N/A,FALSE,"סעיפי הוצאות";#N/A,#N/A,FALSE,"סעיפי השקעות";#N/A,#N/A,FALSE,"אגפים הוצאות";#N/A,#N/A,FALSE,"אגפים השקעות";#N/A,#N/A,FALSE,"מרכזי עלות הוצאות";#N/A,#N/A,FALSE,"מרכזי עלות השקעות";#N/A,#N/A,FALSE,"מרחב צפון";#N/A,#N/A,FALSE,"מרחב דן";#N/A,#N/A,FALSE,"מרחב דרום";#N/A,#N/A,FALSE,"שירות לקוחות";#N/A,#N/A,FALSE,"מטה חטיבת לקוחות";#N/A,#N/A,FALSE,"אגף כספים";#N/A,#N/A,FALSE,"אגף מערכות מידע";#N/A,#N/A,FALSE,"אגף מטה";#N/A,#N/A,FALSE,"הנהלה";#N/A,#N/A,FALSE,"אגף תוכן";#N/A,#N/A,FALSE,"אגף שיווק";#N/A,#N/A,FALSE,"אגף הנדסה";#N/A,#N/A,FALSE,"תקציב השקעות"}</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7" uniqueCount="162">
  <si>
    <t>Disclaimer</t>
  </si>
  <si>
    <t xml:space="preserve">This communication is not an offer to sell or a solicitation of offers to purchase or subscribe for any securities of Sunrise Communications AG (Sunrise) in any jurisdiction. This document is not a prospectus within the meaning of the Swiss Financial Services Act, the Prospectus Regulation (EU) 2017/1129 or the UK version of Regulation (EU) 2017/1129 as it forms part of domestic law by virtue of the European Union (Withdrawal) Act 2018 (as amended) or under any other applicable laws. This document may constitute advertising in accordance with article 68 of the Swiss Financial Services Act. Such advertisements are communications to investors aiming to draw their attention to financial instruments. Any investment decisions with respect to any securities should not be made based on such advertisement. 
This communication includes financial measures not presented in accordance with International Financial Reporting Standards (IFRS), including Adjusted EBITDA, Adjusted EBITDAaL, Adjusted EBITDA less P&amp;E Additions, Adjusted EBITDAaL less P&amp;E Additions, and Adjusted FCF. 
Adjusted EBITDA: Adjusted EBITDA is defined as net income (loss) before income tax benefit (expense), share of losses (gains) of affiliates, financial income, financial expenses, depreciation and amortization, share-based compensation expense, and impairment, restructuring and other operating items. Other operating items include (a) provisions and provision releases related to significant litigation, (b) certain related-party charges and (c) gains and losses on the disposition of long-lived assets. 
Adjusted EBITDAaL: Adjusted EBITDAaL is defined as Adjusted EBITDA after lease-related expenses. 
Sunrise believes Adjusted EBITDA and Adjusted EBITDAaL are meaningful measures because they represent a transparent view of Sunrise’s recurring operating performance that is unaffected by its capital structure and allows management to (a) readily view operating trends, (b) perform analytical comparisons and benchmarking between segments and (c) identify strategies to improve operating performance. Sunrise believes Adjusted EBITDA and Adjusted EBITDAaL are useful to investors because they provide a basis for comparing Sunrise performance with the performance of other companies in the same or similar industries. 
Adjusted EBITDAaL less P&amp;E Additions: Adjusted EBITDAaL less P&amp;E Additions is defined as Adjusted EBITDAaL less property and equipment additions on an accrual basis (excluding those P&amp;E additions under finance lease). Adjusted EBITDAaL less P&amp;E Additions is a meaningful measure because it provides (i) a transparent view of Adjusted EBITDAaL that remains after capital spend, which Sunrise believes is important to take into account when evaluating overall performance and (ii) a comparable view of Sunrise performance relative to other telecommunications companies. 
Adjusted Free Cash Flow: Adjusted FCF is defined as net cash provided by operating activities, plus (a) operating-related vendor financed additions (which represents an increase in the period to actual cash available as a result of extending vendor payment terms beyond normal payment terms, which are typically 90 days or less, through non-cash financing activities), and (b) cash receipts in the period from interest-related derivatives, less (i) cash payments in the period for interest, (ii) cash payments in the period for capital expenditures, (iii) principal payments on amounts financed by vendors and intermediaries (which represents a decrease in the period to actual cash available as a result of paying amounts to vendors and intermediaries where Sunrise previously had extended vendor payments beyond the normal payment terms), and (iv) principal payments on lease liabilities (which represents a decrease in the period to actual cash available). Sunrise believes its presentation of Adjusted FCF provides useful information to investors because this measure can be used to gauge its ability to (i) service debt and (ii) fund new investment opportunities after consideration of all actual cash payments related to its working capital activities and expenses that are capital in nature, whether paid inside normal vendor payment terms or paid later outside normal vendor payment terms (in which case payment is typically made in less than 365 days). Adjusted FCF should not be understood to represent Sunrise’s ability to fund discretionary amounts, as they have various mandatory and contractual obligations, including debt repayments, that are not deducted to arrive at these amounts. 
These non-IFRS financial measures should be viewed as supplements to, and not substitutes for, IFRS measures of performance or liquidity as presented in Sunrise’s IFRS financial statements. These non-IFRS financial measures have no standardized meaning under IFRS and may not be comparable to similarly titled measures reported by other companies. They should not be considered in isolation or as an alternative for or superior to IFRS measures. These measures are presented and described in order to provide additional means of understanding Sunrise’s results in the same manner as its management team.
</t>
  </si>
  <si>
    <t>Financials - P&amp;L</t>
  </si>
  <si>
    <t>CHF millions</t>
  </si>
  <si>
    <t>Q124 RB</t>
  </si>
  <si>
    <t>Q224 RB</t>
  </si>
  <si>
    <t>2024RB (H1)</t>
  </si>
  <si>
    <t>Q324 RB</t>
  </si>
  <si>
    <t>Q125 RB</t>
  </si>
  <si>
    <t>Q225 RB</t>
  </si>
  <si>
    <t>2025RB (H1)</t>
  </si>
  <si>
    <t>Q325 RB</t>
  </si>
  <si>
    <t>Revenue</t>
  </si>
  <si>
    <t>Growth %</t>
  </si>
  <si>
    <t>CoS</t>
  </si>
  <si>
    <t>Gross Profit</t>
  </si>
  <si>
    <t>Margin %</t>
  </si>
  <si>
    <t>OPEX</t>
  </si>
  <si>
    <t>SBC</t>
  </si>
  <si>
    <t>Adjustments</t>
  </si>
  <si>
    <t>Adj. EBITDA</t>
  </si>
  <si>
    <t>Leases</t>
  </si>
  <si>
    <t>Adj. EBITDAaL</t>
  </si>
  <si>
    <r>
      <rPr>
        <sz val="11"/>
        <color rgb="FF000000"/>
        <rFont val="Tahoma"/>
      </rPr>
      <t>P&amp;E Additions (CAPEX)</t>
    </r>
    <r>
      <rPr>
        <vertAlign val="superscript"/>
        <sz val="11"/>
        <color rgb="FF000000"/>
        <rFont val="Tahoma"/>
      </rPr>
      <t>1</t>
    </r>
  </si>
  <si>
    <t>% of Revenue</t>
  </si>
  <si>
    <t>CPE</t>
  </si>
  <si>
    <t>Coverage</t>
  </si>
  <si>
    <t>Capacity</t>
  </si>
  <si>
    <t>Product &amp; Enablers</t>
  </si>
  <si>
    <t>Baseline</t>
  </si>
  <si>
    <t>Adj. EBITDA less P&amp;E add.</t>
  </si>
  <si>
    <t>Adj. EBITDAaL less P&amp;E add.</t>
  </si>
  <si>
    <t>% revenue</t>
  </si>
  <si>
    <t>Interest</t>
  </si>
  <si>
    <t>Tax</t>
  </si>
  <si>
    <t>Working Capital &amp; Other</t>
  </si>
  <si>
    <t>o/w Leasing</t>
  </si>
  <si>
    <t>Adj. FCF</t>
  </si>
  <si>
    <t>(1) Excluding additions from leases, ice-hockey rights and M&amp;A activity</t>
  </si>
  <si>
    <t>(2) In Q4-2024, Sunrise reached a pre-final settlement with the Canton Zurich tax authority regarding a tax audit for years 2019 to 2021 performed during the 2024. The pre-final settlement figure agreed covered fiscal years 2019 to 2024 and amounted to approximately CHF 60m. As a result, Sunrise has recognized significant prior year taxes in Q4 2024, which have been and will continue to be cash settled via amended returns on a cantonal basis, primarily during 2025 and 2026.</t>
  </si>
  <si>
    <t>Financials - Revenue split</t>
  </si>
  <si>
    <t>Q424 RB</t>
  </si>
  <si>
    <t>2024RB</t>
  </si>
  <si>
    <t>Q125</t>
  </si>
  <si>
    <t>Q225</t>
  </si>
  <si>
    <t>2025 (H1)</t>
  </si>
  <si>
    <t>Q325</t>
  </si>
  <si>
    <t>Residential Customers</t>
  </si>
  <si>
    <t>Fixed Revenue</t>
  </si>
  <si>
    <t>o/w Subscription</t>
  </si>
  <si>
    <t>o/w Non-Subscription &amp; Hardware</t>
  </si>
  <si>
    <t>Mobile Revenue</t>
  </si>
  <si>
    <t>Other</t>
  </si>
  <si>
    <t>Business Customers &amp; Wholesale</t>
  </si>
  <si>
    <t>Infrastructure &amp; Support Functions</t>
  </si>
  <si>
    <t>ARPU (Residential)</t>
  </si>
  <si>
    <t>2024RB (H2)</t>
  </si>
  <si>
    <t>2025 H1</t>
  </si>
  <si>
    <t>Subscription Revenue</t>
  </si>
  <si>
    <t>CHFm</t>
  </si>
  <si>
    <t>Fixed</t>
  </si>
  <si>
    <t>Mobile</t>
  </si>
  <si>
    <t>Endbase</t>
  </si>
  <si>
    <t>Fixed - Customer Relationships</t>
  </si>
  <si>
    <t>#</t>
  </si>
  <si>
    <t>Mobile - RGUs</t>
  </si>
  <si>
    <t>Average Base</t>
  </si>
  <si>
    <t>ARPU</t>
  </si>
  <si>
    <t>Average Revenue Per Unit (“ARPU”) is the average subscription revenue per average fixed customer relationship or mobile subscriber, as applicable.</t>
  </si>
  <si>
    <t>CHF</t>
  </si>
  <si>
    <t>ARPU per fixed customer relationship is calculated by dividing the average subscription revenue from residential fixed services by the average of the opening and ending balance of fixed customer relationships for the period.</t>
  </si>
  <si>
    <t>ARPU per mobile subscriber is calculated by dividing the average mobile subscription revenue (including interconnect revenue but excluding handset sales and late fees) by the average of the opening and ending balance of mobile subscribers in service for the period.</t>
  </si>
  <si>
    <t>Customer Relationships</t>
  </si>
  <si>
    <t>Q124 
RB</t>
  </si>
  <si>
    <t>Q224
RB</t>
  </si>
  <si>
    <t>2024 H1
RB</t>
  </si>
  <si>
    <t>Q324 
RB</t>
  </si>
  <si>
    <t>Q424
RB</t>
  </si>
  <si>
    <t>2024 H2
RB</t>
  </si>
  <si>
    <t>2024
RB</t>
  </si>
  <si>
    <r>
      <rPr>
        <b/>
        <sz val="11"/>
        <color rgb="FF000000"/>
        <rFont val="Tahoma"/>
      </rPr>
      <t xml:space="preserve">o/w Fixed   </t>
    </r>
    <r>
      <rPr>
        <b/>
        <vertAlign val="superscript"/>
        <sz val="11"/>
        <color rgb="FF000000"/>
        <rFont val="Tahoma"/>
      </rPr>
      <t>1</t>
    </r>
  </si>
  <si>
    <t>Fixed Customer Relationships represent the number of customers who receive at least one of Sunrise’s broadband internet, TV or fixed-line telephony services, without regard to which or to how many services they subscribe. Fixed Customer Relationships generally are counted on a unique premises basis. Accordingly, if an individual receives Sunrise’s services in two premises (e.g., a primary home and a vacation home), that individual generally will count as two Fixed Customer Relationships. Sunrise’s fixed customer relationships include customers who receive Basic Cable Services (“BCS”) which are services delivered without the use of encryption-enabling, integrated or virtual technology as well as customers who receive fixed telephony services over Sunrise’s networks, or that Sunrise services through a partner network.</t>
  </si>
  <si>
    <t>Residential</t>
  </si>
  <si>
    <r>
      <rPr>
        <sz val="11"/>
        <color rgb="FF000000"/>
        <rFont val="Tahoma"/>
      </rPr>
      <t>Business</t>
    </r>
    <r>
      <rPr>
        <vertAlign val="superscript"/>
        <sz val="11"/>
        <color rgb="FF000000"/>
        <rFont val="Tahoma"/>
      </rPr>
      <t>2</t>
    </r>
  </si>
  <si>
    <t>Convergence (FMC Penetration)</t>
  </si>
  <si>
    <t>Fixed-mobile convergence penetration represents the number of customers who subscribe to both a fixed broadband internet service and pre- or postpaid mobile telephony service, divided by the total number of customers who subscribe to fixed broadband internet service.</t>
  </si>
  <si>
    <r>
      <rPr>
        <sz val="11"/>
        <color rgb="FF000000"/>
        <rFont val="Tahoma"/>
      </rPr>
      <t>Business</t>
    </r>
    <r>
      <rPr>
        <vertAlign val="superscript"/>
        <sz val="11"/>
        <color rgb="FF000000"/>
        <rFont val="Tahoma"/>
      </rPr>
      <t>3</t>
    </r>
  </si>
  <si>
    <t>(1) 2024 was rebased to reflect a Q1 non-organic cleanup related to legacy products without revenue impact, as well as to reflect the legacy customer shifts between residential and B2B related to our interbrand migrations</t>
  </si>
  <si>
    <t>(2) Business customer and wholesale fixed relationships and Fixed RGUs include customers who receive fixed services that are the same or similar to mass marketed product offered to residential customers. This includes customers who receive discounted services pursuant to a program Sunrise has in place with their employer, small or home office (“SOHO”) customers and small or medium enterprise (“SME”) customers (generally defined as businesses with 99 or fewer employees) and does not include services provided to large enterprises (generally defined as businesses with 100 or more employees) or wholesale services.</t>
  </si>
  <si>
    <t>(3) Business customer and wholesale Mobile RGUs represent the number of active SIM cards in service that are provided to business and wholesale customers, including customers who receive discounted services pursuant to a program Sunrise has in place with their employer, SOHO, SME and large enterprise customers, as well as to customers who subscribed for mobile services delivered over Sunrise’s networks through a branded reseller with whom Sunrise contracts, and excluding customers who subscribed for mobile services delivered over Sunrise’s networks through a MVNO with whom Sunrise contracts, as well as other wholesale customers.</t>
  </si>
  <si>
    <r>
      <rPr>
        <b/>
        <sz val="13"/>
        <color rgb="FFFFFFFF"/>
        <rFont val="Tahoma"/>
      </rPr>
      <t xml:space="preserve">Base RGUs </t>
    </r>
    <r>
      <rPr>
        <b/>
        <vertAlign val="superscript"/>
        <sz val="13"/>
        <color rgb="FFFFFFFF"/>
        <rFont val="Tahoma"/>
      </rPr>
      <t>1</t>
    </r>
  </si>
  <si>
    <r>
      <rPr>
        <b/>
        <sz val="11"/>
        <color rgb="FF000000"/>
        <rFont val="Tahoma"/>
      </rPr>
      <t xml:space="preserve">Broadband Internet      </t>
    </r>
    <r>
      <rPr>
        <b/>
        <vertAlign val="superscript"/>
        <sz val="11"/>
        <color rgb="FF000000"/>
        <rFont val="Tahoma"/>
      </rPr>
      <t>2</t>
    </r>
  </si>
  <si>
    <t>Internet Subscribers are homes, residential multiple dwelling units or commercial units that receive fixed broadband internet services over Sunrise’s fixed or mobile networks or that Sunrise services through a partner network.</t>
  </si>
  <si>
    <t>Enhanced TV2</t>
  </si>
  <si>
    <t>Enhanced TV Subscribers are homes, residential multiple dwelling units or commercial units that receive Sunrise’s enhanced TV services, which are TV services delivered through encryption-enabling, integrated or virtual technology over Sunrise’s broadband network or through a partner network. Enhanced TV Subscribers exclude subscribers that receive BCS.</t>
  </si>
  <si>
    <t>Mobile RGUs</t>
  </si>
  <si>
    <t xml:space="preserve">A Mobile RGU is a Mobile Subscriber, which represents an active SIM card in service. A subscriber who has a data and voice plan for a mobile handset and a data plan for a laptop would be counted as two Mobile Subscribers. </t>
  </si>
  <si>
    <r>
      <rPr>
        <sz val="11"/>
        <color rgb="FF000000"/>
        <rFont val="Tahoma"/>
      </rPr>
      <t>Business</t>
    </r>
    <r>
      <rPr>
        <vertAlign val="superscript"/>
        <sz val="11"/>
        <color rgb="FF000000"/>
        <rFont val="Tahoma"/>
      </rPr>
      <t>4</t>
    </r>
  </si>
  <si>
    <t>Mobile Postpaid RGUs</t>
  </si>
  <si>
    <t>Numbers of Mobile products (Postpaid)</t>
  </si>
  <si>
    <t>(1) A Fixed RGU is, separately, an Internet Subscriber or an Enhanced TV Subscriber. A home, residential multiple dwelling unit or commercial unit may contain one or more RGUs. For example, if a residential customer subscribed to Sunrise’s broadband internet service or enhanced TV service, the customer would constitute two RGUs. RGUs generally are counted on a unique premises basis such that a given premise does not count as more than one RGU for any given service. However, if an individual receives one of Sunrise’s services in two premises (e.g., a primary home and a vacation home), that individual will count as two RGUs for that service. Each bundled internet or enhanced TV service is counted as a separate RGU regardless of the nature of any bundling discount or promotion. Non-paying subscribers are counted as subscribers during their free promotional service period. Some of these subscribers may choose to disconnect after their free service period. Services offered without charge on a long-term basis (e.g., certain preferred subscribers) generally are not counted as RGUs. Free services provided to Sunrise employees generally are counted as RGUs.</t>
  </si>
  <si>
    <t>(2) 2024 was rebased to reflect a Q1 non-organic cleanup related to legacy products without revenue impact, as well as to reflect the legacy customer shifts between residential and B2B related to our interbrand migrations</t>
  </si>
  <si>
    <t>(3) Business customer and wholesale fixed relationships and Fixed RGUs include customers who receive fixed services that are the same or similar to mass marketed product offered to residential customers. This includes customers who receive discounted services pursuant to a program Sunrise has in place with their employer, small or home office (“SOHO”) customers and small or medium enterprise (“SME”) customers (generally defined as businesses with 99 or fewer employees) and does not include services provided to large enterprises (generally defined as businesses with 100 or more employees) or wholesale services.</t>
  </si>
  <si>
    <t>(4) Business customer and wholesale Mobile RGUs represent the number of active SIM cards in service that are provided to business and wholesale customers, including customers who receive discounted services pursuant to a program Sunrise has in place with their employer, SOHO, SME and large enterprise customers, as well as to customers who subscribed for mobile services delivered over Sunrise’s networks through a branded reseller with whom Sunrise contracts, and excluding customers who subscribed for mobile services delivered over Sunrise’s networks through a MVNO with whom Sunrise contracts, as well as other wholesale customers.</t>
  </si>
  <si>
    <t> </t>
  </si>
  <si>
    <t>Rebase Information</t>
  </si>
  <si>
    <t xml:space="preserve">Rebase results, which are non-IFRS measures, are presented as a basis for assessing growth rates on a comparable basis.  Rebase information is provided to show the results of the business without the impact of certain acquisition-related, transaction-related, or certain other amounts that are not organic in nature to the results of the business. As such, rebase results below do not include future transaction specific adjustments, for example, any future incremental costs of Sunrise being a separately listed company or the impact of any future service agreement between Liberty Global and Sunrise, etc. Investors should view rebased results as a supplement to, and not a substitute for, IFRS measures of performance included in Sunrise’s consolidated statements of operations. </t>
  </si>
  <si>
    <t>Three months ended March 31, 2025</t>
  </si>
  <si>
    <t>Three months ended June 30, 2025</t>
  </si>
  <si>
    <t>Three months ended September 30, 2025</t>
  </si>
  <si>
    <t>Three months ended March 31, 2024</t>
  </si>
  <si>
    <t>Three months ended June 30, 2024</t>
  </si>
  <si>
    <t>Three months ended September 30, 2024</t>
  </si>
  <si>
    <t>Adjusted EBITDA</t>
  </si>
  <si>
    <t>Adjusted EBITDAaL</t>
  </si>
  <si>
    <t>Adjusted EBITDAaL less P&amp;E Additions</t>
  </si>
  <si>
    <t>Adjusted FCF</t>
  </si>
  <si>
    <t>CHF in millions</t>
  </si>
  <si>
    <t xml:space="preserve">As Reported </t>
  </si>
  <si>
    <r>
      <rPr>
        <sz val="11"/>
        <color rgb="FF000000"/>
        <rFont val="Times New Roman"/>
      </rPr>
      <t>Pro forma Transaction costs</t>
    </r>
    <r>
      <rPr>
        <vertAlign val="superscript"/>
        <sz val="11"/>
        <color rgb="FF000000"/>
        <rFont val="Times New Roman"/>
      </rPr>
      <t>(1)</t>
    </r>
  </si>
  <si>
    <t>As Reported Pro Forma Rebased</t>
  </si>
  <si>
    <r>
      <rPr>
        <sz val="11"/>
        <color rgb="FF000000"/>
        <rFont val="Times New Roman"/>
      </rPr>
      <t>Transaction Related Costs</t>
    </r>
    <r>
      <rPr>
        <vertAlign val="superscript"/>
        <sz val="11"/>
        <color rgb="FF000000"/>
        <rFont val="Times New Roman"/>
      </rPr>
      <t>(2)</t>
    </r>
  </si>
  <si>
    <r>
      <rPr>
        <sz val="11"/>
        <color rgb="FF000000"/>
        <rFont val="Times New Roman"/>
      </rPr>
      <t>Transitional Services Agreements</t>
    </r>
    <r>
      <rPr>
        <vertAlign val="superscript"/>
        <sz val="11"/>
        <color rgb="FF000000"/>
        <rFont val="Times New Roman"/>
      </rPr>
      <t>(3)</t>
    </r>
  </si>
  <si>
    <r>
      <rPr>
        <sz val="11"/>
        <color rgb="FF000000"/>
        <rFont val="Times New Roman"/>
      </rPr>
      <t>Tax audit</t>
    </r>
    <r>
      <rPr>
        <vertAlign val="superscript"/>
        <sz val="11"/>
        <color rgb="FF000000"/>
        <rFont val="Times New Roman"/>
      </rPr>
      <t>(4)</t>
    </r>
  </si>
  <si>
    <t>Rebased Results</t>
  </si>
  <si>
    <t>(1) Represents certain one-time Sunrise Spin-Off related costs during 2024. The above adjustment reverses the effect of these one-time costs and normalises the effect of the incremental costs as to not impact the underlying growth rates of the business for this non-organic impact.</t>
  </si>
  <si>
    <t>(2) Represents certain recurring Spin-Off related standalone costs (adjusted in the prior year comparison)</t>
  </si>
  <si>
    <t>(3) Represents one or more transitional services agreements pursuant to which LGE will provide Sunrise various administrative services to ensure an orderly transition following the spin-off. The services to be provided by LGE will include, among others, internal audit, compliance, internal controls, external reporting, accounting, treasury, emerging business, corporate affairs and regulatory, human resources, legal, content and brand access services. The expected terms of the services are up to five years following the spin-off, depending on the individual service elements. In addition, the transitional service agreements with a five-year term are subject to an early termination right on the fourth anniversary thereof; The aggregate charges expected to be payable by Sunrise under the transitional services agreements will decrease during the term and are approximately CHF 30.0 million for the first year.</t>
  </si>
  <si>
    <t>(4) In Q4-2024, Sunrise reached a settlement with the Canton Zurich tax authority regarding a tax audit for years 2019 to 2021 performed during the 2024. The final settlement figure agreed covered fiscal years 2019 to 2024 and amounted to approximately CHF 60m. As a result, Sunrise has recognized significant prior year taxes in the current period, which will be cash settled via amended returns on a cantonal basis largely during 2025, with diminishing phasing over the years 2026 and 2027.</t>
  </si>
  <si>
    <t>Three months ended</t>
  </si>
  <si>
    <t>Adjusted EBITDA and Adjusted EBITDAaL:</t>
  </si>
  <si>
    <t>Net income (loss)</t>
  </si>
  <si>
    <t>Income tax expense (benefit)</t>
  </si>
  <si>
    <t>Share of losses (gains) of affiliates</t>
  </si>
  <si>
    <t>Net financial expense (income)</t>
  </si>
  <si>
    <t>Operating income (loss)</t>
  </si>
  <si>
    <t>Depreciation and amortization (non-lease related)</t>
  </si>
  <si>
    <t>Depreciation of right-of-use assets</t>
  </si>
  <si>
    <t>Share-based compensation expense</t>
  </si>
  <si>
    <t>Impairment, restructuring and other operating items</t>
  </si>
  <si>
    <t>Lease-related expenses</t>
  </si>
  <si>
    <t xml:space="preserve">Adjusted EBITDAaL less P&amp;E Additions: </t>
  </si>
  <si>
    <t>Property and Equipment Additions</t>
  </si>
  <si>
    <t>Recognition of sports broadcasting rights</t>
  </si>
  <si>
    <t>P&amp;E excluding the recognition of sports broadcasting rights</t>
  </si>
  <si>
    <t>Adjusted Free Cash Flow:</t>
  </si>
  <si>
    <t>Net cash provided by operating activities</t>
  </si>
  <si>
    <t xml:space="preserve">Interest paid </t>
  </si>
  <si>
    <t>Interest-related derivative receipts (payments)</t>
  </si>
  <si>
    <r>
      <rPr>
        <sz val="11"/>
        <color rgb="FF000000"/>
        <rFont val="Times New Roman"/>
      </rPr>
      <t>Vendor financing additions</t>
    </r>
    <r>
      <rPr>
        <vertAlign val="superscript"/>
        <sz val="11"/>
        <color rgb="FF000000"/>
        <rFont val="Times New Roman"/>
      </rPr>
      <t>(i)</t>
    </r>
  </si>
  <si>
    <t>Capital expenditures</t>
  </si>
  <si>
    <t>Principal payments on vendor financing</t>
  </si>
  <si>
    <t>Payments of lease liabilities</t>
  </si>
  <si>
    <t>Adjusted Free Cash Flow</t>
  </si>
  <si>
    <t>P&amp;E Additions (CAPEX):</t>
  </si>
  <si>
    <t>Mergers and acquisitions (asset deals)</t>
  </si>
  <si>
    <t>Assets acquired under vendor financing</t>
  </si>
  <si>
    <t>Changes in current liabilities related to capital expenditures (including related-party amounts)</t>
  </si>
  <si>
    <t>P&amp;E Additions (CAPEX)</t>
  </si>
  <si>
    <t>(i) For purposes of Sunrise’s consolidated statements of cash flows, vendor financing additions represent operatingrelated expenses financed by an intermediary that are treated as constructive operating cash outflows and constructive financing cash inflows when the intermediary settles the liability with the vendor. When Sunrise pays the financing intermediary, it records financing cash outflows in its consolidated statements of cash flows. For purposes of its Adjusted Free Cash Flow definition, Sunrise (A) adds in the constructive financing cash inflow when the intermediary settles the liability with the vendor as its actual net cash available at that time is not affected and (B) subsequently deducts the related financing cash outflow when Sunrise actually pays the financing intermediary, reflecting the actual reduction to its cash available to service debt or fund new investment opportunities.</t>
  </si>
  <si>
    <t>257.8(ii)</t>
  </si>
  <si>
    <t>(ii) Q2 2024 reported EBITDAaLCHF 1.7m higher as compared to published Q4 2024 factsheet following opex phasing correction of CHF 1.7m versus Q4 2024, neutral on a FY ba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0.0\);&quot;—&quot;;_(@_)"/>
    <numFmt numFmtId="165" formatCode="#0.0_)%;\(#0.0\)%;&quot;—&quot;_)\%;_(@_)"/>
    <numFmt numFmtId="166" formatCode="#0.0_)%;\(#0.0\)%;#0.0_)%;_(@_)"/>
    <numFmt numFmtId="167" formatCode="* #,##0.0;* \(#,##0.0\);* &quot;—&quot;;_(@_)"/>
    <numFmt numFmtId="168" formatCode="* #,##0;* &quot;-&quot;#,##0;* &quot;—&quot;;_(@_)"/>
    <numFmt numFmtId="169" formatCode="#0;&quot;-&quot;#0;#0;_(@_)"/>
    <numFmt numFmtId="170" formatCode="* #,##0.0;* &quot;-&quot;#,##0.0;* &quot;—&quot;;_(@_)"/>
    <numFmt numFmtId="171" formatCode="#0.0;&quot;-&quot;#0.0;#0.0;_(@_)"/>
    <numFmt numFmtId="172" formatCode="#0.0%;&quot;-&quot;#0.0%;&quot;-&quot;\%;_(@_)"/>
    <numFmt numFmtId="173" formatCode="&quot;&quot;* #,##0_);&quot;&quot;* \(#,##0\);&quot;&quot;* #,##0_);_(@_)"/>
    <numFmt numFmtId="174" formatCode="#,##0.00;\(#,##0.00\);&quot;—&quot;;_(@_)"/>
    <numFmt numFmtId="175" formatCode="#0.#######################;&quot;-&quot;#0.#######################;#0.#######################;_(@_)"/>
    <numFmt numFmtId="176" formatCode="#,##0.0"/>
  </numFmts>
  <fonts count="41" x14ac:knownFonts="1">
    <font>
      <sz val="10"/>
      <name val="Arial"/>
    </font>
    <font>
      <sz val="10"/>
      <color rgb="FF000000"/>
      <name val="Arial"/>
    </font>
    <font>
      <sz val="12"/>
      <color rgb="FF000000"/>
      <name val="Arial"/>
    </font>
    <font>
      <b/>
      <sz val="18"/>
      <color rgb="FF000000"/>
      <name val="Arial"/>
    </font>
    <font>
      <b/>
      <sz val="16"/>
      <color rgb="FF000000"/>
      <name val="Arial"/>
    </font>
    <font>
      <sz val="14"/>
      <color rgb="FF000000"/>
      <name val="Arial"/>
    </font>
    <font>
      <sz val="11"/>
      <color rgb="FFFFFFFF"/>
      <name val="Arial"/>
    </font>
    <font>
      <b/>
      <sz val="13"/>
      <color rgb="FFFFFFFF"/>
      <name val="Tahoma"/>
    </font>
    <font>
      <sz val="11"/>
      <color rgb="FF565655"/>
      <name val="Arial"/>
    </font>
    <font>
      <sz val="11"/>
      <color rgb="FF000000"/>
      <name val="Tahoma"/>
    </font>
    <font>
      <b/>
      <sz val="10"/>
      <color rgb="FFFFFFFF"/>
      <name val="Tahoma"/>
    </font>
    <font>
      <sz val="10"/>
      <color rgb="FF000000"/>
      <name val="Tahoma"/>
    </font>
    <font>
      <i/>
      <sz val="11"/>
      <color rgb="FF000000"/>
      <name val="Tahoma"/>
    </font>
    <font>
      <b/>
      <sz val="11"/>
      <color rgb="FFFFFFFF"/>
      <name val="Tahoma"/>
    </font>
    <font>
      <i/>
      <sz val="10"/>
      <color rgb="FF000000"/>
      <name val="Tahoma"/>
    </font>
    <font>
      <b/>
      <sz val="11"/>
      <color rgb="FF000000"/>
      <name val="Tahoma"/>
    </font>
    <font>
      <sz val="7"/>
      <color rgb="FF494949"/>
      <name val="Arial"/>
    </font>
    <font>
      <sz val="11"/>
      <color rgb="FF000000"/>
      <name val="Arial"/>
    </font>
    <font>
      <b/>
      <i/>
      <sz val="11"/>
      <color rgb="FF000000"/>
      <name val="Tahoma"/>
    </font>
    <font>
      <b/>
      <sz val="10"/>
      <color rgb="FFFF0000"/>
      <name val="Tahoma"/>
    </font>
    <font>
      <b/>
      <sz val="10"/>
      <color rgb="FF000000"/>
      <name val="Tahoma"/>
    </font>
    <font>
      <sz val="11"/>
      <color rgb="FF242424"/>
      <name val="Tahoma"/>
    </font>
    <font>
      <sz val="7"/>
      <color rgb="FF565655"/>
      <name val="Arial"/>
    </font>
    <font>
      <sz val="11"/>
      <color rgb="FF000000"/>
      <name val="Aptos Narrow"/>
    </font>
    <font>
      <b/>
      <sz val="8"/>
      <color rgb="FF000000"/>
      <name val="Calibri"/>
    </font>
    <font>
      <sz val="8"/>
      <color rgb="FF000000"/>
      <name val="Calibri"/>
    </font>
    <font>
      <b/>
      <sz val="11"/>
      <color rgb="FF000000"/>
      <name val="Aptos Narrow"/>
    </font>
    <font>
      <b/>
      <sz val="11"/>
      <color rgb="FF000000"/>
      <name val="Calibri"/>
    </font>
    <font>
      <b/>
      <sz val="11"/>
      <color rgb="FF000000"/>
      <name val="Times New Roman"/>
    </font>
    <font>
      <sz val="11"/>
      <color rgb="FF000000"/>
      <name val="Calibri"/>
    </font>
    <font>
      <sz val="11"/>
      <color rgb="FF000000"/>
      <name val="Times New Roman"/>
    </font>
    <font>
      <sz val="8"/>
      <color rgb="FF000000"/>
      <name val="Aptos Narrow"/>
    </font>
    <font>
      <vertAlign val="superscript"/>
      <sz val="11"/>
      <color rgb="FF000000"/>
      <name val="Tahoma"/>
    </font>
    <font>
      <b/>
      <vertAlign val="superscript"/>
      <sz val="11"/>
      <color rgb="FF000000"/>
      <name val="Tahoma"/>
    </font>
    <font>
      <b/>
      <vertAlign val="superscript"/>
      <sz val="13"/>
      <color rgb="FFFFFFFF"/>
      <name val="Tahoma"/>
    </font>
    <font>
      <vertAlign val="superscript"/>
      <sz val="11"/>
      <color rgb="FF000000"/>
      <name val="Times New Roman"/>
    </font>
    <font>
      <sz val="11"/>
      <color theme="3"/>
      <name val="Aptos Narrow"/>
      <family val="2"/>
      <scheme val="minor"/>
    </font>
    <font>
      <b/>
      <sz val="11"/>
      <color theme="3" tint="0.59999389629810485"/>
      <name val="Aptos Narrow"/>
      <family val="2"/>
      <scheme val="minor"/>
    </font>
    <font>
      <sz val="11"/>
      <color theme="3" tint="0.59999389629810485"/>
      <name val="Aptos Narrow"/>
      <family val="2"/>
      <scheme val="minor"/>
    </font>
    <font>
      <b/>
      <sz val="11"/>
      <color rgb="FF000000"/>
      <name val="Tahoma"/>
      <family val="2"/>
    </font>
    <font>
      <b/>
      <sz val="11"/>
      <color rgb="FFFFFFFF"/>
      <name val="Tahoma"/>
      <family val="2"/>
    </font>
  </fonts>
  <fills count="8">
    <fill>
      <patternFill patternType="none"/>
    </fill>
    <fill>
      <patternFill patternType="gray125"/>
    </fill>
    <fill>
      <patternFill patternType="solid">
        <fgColor rgb="FFE6003B"/>
        <bgColor indexed="64"/>
      </patternFill>
    </fill>
    <fill>
      <patternFill patternType="solid">
        <fgColor rgb="FFFFFFFF"/>
        <bgColor indexed="64"/>
      </patternFill>
    </fill>
    <fill>
      <patternFill patternType="solid">
        <fgColor rgb="FFBFBFBF"/>
        <bgColor indexed="64"/>
      </patternFill>
    </fill>
    <fill>
      <patternFill patternType="solid">
        <fgColor rgb="FFFFF3F6"/>
        <bgColor indexed="64"/>
      </patternFill>
    </fill>
    <fill>
      <patternFill patternType="solid">
        <fgColor rgb="FFFFC7D5"/>
        <bgColor indexed="64"/>
      </patternFill>
    </fill>
    <fill>
      <patternFill patternType="solid">
        <fgColor theme="0" tint="-0.499984740745262"/>
        <bgColor indexed="64"/>
      </patternFill>
    </fill>
  </fills>
  <borders count="57">
    <border>
      <left/>
      <right/>
      <top/>
      <bottom/>
      <diagonal/>
    </border>
    <border>
      <left style="medium">
        <color rgb="FFE6003B"/>
      </left>
      <right/>
      <top style="medium">
        <color rgb="FFE6003B"/>
      </top>
      <bottom style="medium">
        <color rgb="FFE6003B"/>
      </bottom>
      <diagonal/>
    </border>
    <border>
      <left/>
      <right style="medium">
        <color rgb="FFE6003B"/>
      </right>
      <top style="medium">
        <color rgb="FFE6003B"/>
      </top>
      <bottom style="medium">
        <color rgb="FFE6003B"/>
      </bottom>
      <diagonal/>
    </border>
    <border>
      <left style="medium">
        <color rgb="FFE6003B"/>
      </left>
      <right/>
      <top/>
      <bottom style="medium">
        <color rgb="FFE6003B"/>
      </bottom>
      <diagonal/>
    </border>
    <border>
      <left/>
      <right/>
      <top/>
      <bottom style="medium">
        <color rgb="FFE6003B"/>
      </bottom>
      <diagonal/>
    </border>
    <border>
      <left style="medium">
        <color rgb="FFE6003B"/>
      </left>
      <right/>
      <top style="medium">
        <color rgb="FFE6003B"/>
      </top>
      <bottom/>
      <diagonal/>
    </border>
    <border>
      <left/>
      <right/>
      <top style="medium">
        <color rgb="FFE6003B"/>
      </top>
      <bottom/>
      <diagonal/>
    </border>
    <border>
      <left/>
      <right style="medium">
        <color rgb="FFE6003B"/>
      </right>
      <top style="medium">
        <color rgb="FFE6003B"/>
      </top>
      <bottom/>
      <diagonal/>
    </border>
    <border>
      <left style="medium">
        <color rgb="FFE6003B"/>
      </left>
      <right/>
      <top/>
      <bottom/>
      <diagonal/>
    </border>
    <border>
      <left/>
      <right style="medium">
        <color rgb="FFE6003B"/>
      </right>
      <top/>
      <bottom/>
      <diagonal/>
    </border>
    <border>
      <left/>
      <right style="medium">
        <color rgb="FFE6003B"/>
      </right>
      <top/>
      <bottom style="medium">
        <color rgb="FFE6003B"/>
      </bottom>
      <diagonal/>
    </border>
    <border>
      <left style="medium">
        <color rgb="FFE6003B"/>
      </left>
      <right style="medium">
        <color rgb="FFE6003B"/>
      </right>
      <top style="medium">
        <color rgb="FFE6003B"/>
      </top>
      <bottom style="medium">
        <color rgb="FFE6003B"/>
      </bottom>
      <diagonal/>
    </border>
    <border>
      <left/>
      <right style="medium">
        <color rgb="FFFFFFFF"/>
      </right>
      <top/>
      <bottom/>
      <diagonal/>
    </border>
    <border>
      <left style="medium">
        <color rgb="FFFFFFFF"/>
      </left>
      <right style="medium">
        <color rgb="FFFFFFFF"/>
      </right>
      <top/>
      <bottom/>
      <diagonal/>
    </border>
    <border>
      <left style="medium">
        <color rgb="FFFFFFFF"/>
      </left>
      <right style="medium">
        <color rgb="FFE6003B"/>
      </right>
      <top/>
      <bottom/>
      <diagonal/>
    </border>
    <border>
      <left/>
      <right/>
      <top/>
      <bottom style="thin">
        <color rgb="FFB6B6B6"/>
      </bottom>
      <diagonal/>
    </border>
    <border>
      <left style="medium">
        <color rgb="FFE6003B"/>
      </left>
      <right style="thin">
        <color rgb="FFB6B6B6"/>
      </right>
      <top/>
      <bottom/>
      <diagonal/>
    </border>
    <border>
      <left style="thin">
        <color rgb="FFB6B6B6"/>
      </left>
      <right/>
      <top style="thin">
        <color rgb="FFB6B6B6"/>
      </top>
      <bottom style="thin">
        <color rgb="FFB6B6B6"/>
      </bottom>
      <diagonal/>
    </border>
    <border>
      <left/>
      <right/>
      <top style="thin">
        <color rgb="FFB6B6B6"/>
      </top>
      <bottom style="thin">
        <color rgb="FFB6B6B6"/>
      </bottom>
      <diagonal/>
    </border>
    <border>
      <left/>
      <right style="thin">
        <color rgb="FFB6B6B6"/>
      </right>
      <top style="thin">
        <color rgb="FFB6B6B6"/>
      </top>
      <bottom style="thin">
        <color rgb="FFB6B6B6"/>
      </bottom>
      <diagonal/>
    </border>
    <border>
      <left style="thin">
        <color rgb="FFB6B6B6"/>
      </left>
      <right style="medium">
        <color rgb="FFE6003B"/>
      </right>
      <top/>
      <bottom/>
      <diagonal/>
    </border>
    <border>
      <left/>
      <right/>
      <top style="thin">
        <color rgb="FFB6B6B6"/>
      </top>
      <bottom/>
      <diagonal/>
    </border>
    <border>
      <left/>
      <right/>
      <top/>
      <bottom style="thin">
        <color rgb="FFBFBFBF"/>
      </bottom>
      <diagonal/>
    </border>
    <border>
      <left style="medium">
        <color rgb="FFE6003B"/>
      </left>
      <right style="thin">
        <color rgb="FFBFBFBF"/>
      </right>
      <top/>
      <bottom/>
      <diagonal/>
    </border>
    <border>
      <left style="thin">
        <color rgb="FFBFBFBF"/>
      </left>
      <right/>
      <top style="thin">
        <color rgb="FFBFBFBF"/>
      </top>
      <bottom style="thin">
        <color rgb="FFBFBFBF"/>
      </bottom>
      <diagonal/>
    </border>
    <border>
      <left/>
      <right/>
      <top style="thin">
        <color rgb="FFBFBFBF"/>
      </top>
      <bottom style="thin">
        <color rgb="FFBFBFBF"/>
      </bottom>
      <diagonal/>
    </border>
    <border>
      <left/>
      <right/>
      <top style="thin">
        <color rgb="FFBFBFBF"/>
      </top>
      <bottom/>
      <diagonal/>
    </border>
    <border>
      <left/>
      <right/>
      <top style="thin">
        <color rgb="FFBFBFBF"/>
      </top>
      <bottom style="medium">
        <color rgb="FFE6003B"/>
      </bottom>
      <diagonal/>
    </border>
    <border>
      <left/>
      <right/>
      <top style="medium">
        <color rgb="FFE6003B"/>
      </top>
      <bottom style="medium">
        <color rgb="FFE6003B"/>
      </bottom>
      <diagonal/>
    </border>
    <border>
      <left style="medium">
        <color rgb="FFFFFFFF"/>
      </left>
      <right/>
      <top/>
      <bottom/>
      <diagonal/>
    </border>
    <border>
      <left/>
      <right style="medium">
        <color rgb="FFFFFFFF"/>
      </right>
      <top style="thin">
        <color rgb="FFBFBFBF"/>
      </top>
      <bottom style="thin">
        <color rgb="FFBFBFBF"/>
      </bottom>
      <diagonal/>
    </border>
    <border>
      <left style="medium">
        <color rgb="FFFFFFFF"/>
      </left>
      <right/>
      <top style="thin">
        <color rgb="FFBFBFBF"/>
      </top>
      <bottom style="thin">
        <color rgb="FFBFBFBF"/>
      </bottom>
      <diagonal/>
    </border>
    <border>
      <left style="medium">
        <color rgb="FFFFFFFF"/>
      </left>
      <right style="thin">
        <color rgb="FFBFBFBF"/>
      </right>
      <top style="thin">
        <color rgb="FFBFBFBF"/>
      </top>
      <bottom style="thin">
        <color rgb="FFBFBFBF"/>
      </bottom>
      <diagonal/>
    </border>
    <border>
      <left style="thin">
        <color rgb="FFBFBFBF"/>
      </left>
      <right style="medium">
        <color rgb="FFE6003B"/>
      </right>
      <top/>
      <bottom/>
      <diagonal/>
    </border>
    <border>
      <left/>
      <right style="medium">
        <color rgb="FFFFFFFF"/>
      </right>
      <top style="thin">
        <color rgb="FFBFBFBF"/>
      </top>
      <bottom/>
      <diagonal/>
    </border>
    <border>
      <left style="medium">
        <color rgb="FFFFFFFF"/>
      </left>
      <right/>
      <top style="thin">
        <color rgb="FFBFBFBF"/>
      </top>
      <bottom/>
      <diagonal/>
    </border>
    <border>
      <left/>
      <right style="medium">
        <color rgb="FFFFFFFF"/>
      </right>
      <top/>
      <bottom style="thin">
        <color rgb="FFBFBFBF"/>
      </bottom>
      <diagonal/>
    </border>
    <border>
      <left style="medium">
        <color rgb="FFFFFFFF"/>
      </left>
      <right/>
      <top/>
      <bottom style="thin">
        <color rgb="FFBFBFBF"/>
      </bottom>
      <diagonal/>
    </border>
    <border>
      <left/>
      <right style="thin">
        <color rgb="FFBFBFBF"/>
      </right>
      <top style="thin">
        <color rgb="FFBFBFBF"/>
      </top>
      <bottom style="thin">
        <color rgb="FFBFBFBF"/>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style="thin">
        <color rgb="FF000000"/>
      </left>
      <right/>
      <top/>
      <bottom/>
      <diagonal/>
    </border>
    <border>
      <left/>
      <right style="thin">
        <color rgb="FF000000"/>
      </right>
      <top/>
      <bottom/>
      <diagonal/>
    </border>
    <border>
      <left/>
      <right/>
      <top/>
      <bottom style="thin">
        <color rgb="FF000000"/>
      </bottom>
      <diagonal/>
    </border>
    <border>
      <left/>
      <right/>
      <top style="thin">
        <color rgb="FF000000"/>
      </top>
      <bottom style="thin">
        <color rgb="FF000000"/>
      </bottom>
      <diagonal/>
    </border>
    <border>
      <left/>
      <right/>
      <top style="thin">
        <color rgb="FF000000"/>
      </top>
      <bottom style="double">
        <color rgb="FF000000"/>
      </bottom>
      <diagonal/>
    </border>
    <border>
      <left/>
      <right/>
      <top style="double">
        <color rgb="FF000000"/>
      </top>
      <bottom/>
      <diagonal/>
    </border>
    <border>
      <left style="thin">
        <color rgb="FF000000"/>
      </left>
      <right/>
      <top/>
      <bottom style="thin">
        <color rgb="FF000000"/>
      </bottom>
      <diagonal/>
    </border>
    <border>
      <left/>
      <right/>
      <top/>
      <bottom style="thin">
        <color indexed="64"/>
      </bottom>
      <diagonal/>
    </border>
    <border>
      <left style="thin">
        <color indexed="64"/>
      </left>
      <right/>
      <top style="thin">
        <color indexed="64"/>
      </top>
      <bottom/>
      <diagonal/>
    </border>
    <border>
      <left/>
      <right/>
      <top style="thin">
        <color indexed="64"/>
      </top>
      <bottom style="thin">
        <color rgb="FF000000"/>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s>
  <cellStyleXfs count="7">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0" fontId="36" fillId="0" borderId="0">
      <alignment vertical="top"/>
    </xf>
  </cellStyleXfs>
  <cellXfs count="343">
    <xf numFmtId="0" fontId="0" fillId="0" borderId="0" xfId="0"/>
    <xf numFmtId="0" fontId="1" fillId="0" borderId="0" xfId="1">
      <alignment wrapText="1"/>
    </xf>
    <xf numFmtId="0" fontId="6" fillId="2" borderId="1" xfId="0" applyFont="1" applyFill="1" applyBorder="1" applyAlignment="1">
      <alignment wrapText="1"/>
    </xf>
    <xf numFmtId="0" fontId="7" fillId="2" borderId="2" xfId="0" applyFont="1" applyFill="1" applyBorder="1" applyAlignment="1">
      <alignment horizontal="left" vertical="center" wrapText="1" indent="1"/>
    </xf>
    <xf numFmtId="0" fontId="8" fillId="0" borderId="3" xfId="0" applyFont="1" applyBorder="1" applyAlignment="1">
      <alignment vertical="center" wrapText="1"/>
    </xf>
    <xf numFmtId="0" fontId="8" fillId="0" borderId="4" xfId="0" applyFont="1" applyBorder="1" applyAlignment="1">
      <alignment horizontal="right" vertical="top" wrapText="1"/>
    </xf>
    <xf numFmtId="0" fontId="8" fillId="0" borderId="4" xfId="0" applyFont="1" applyBorder="1" applyAlignment="1">
      <alignment wrapText="1"/>
    </xf>
    <xf numFmtId="0" fontId="8" fillId="0" borderId="5" xfId="0" applyFont="1" applyBorder="1" applyAlignment="1">
      <alignment wrapText="1"/>
    </xf>
    <xf numFmtId="0" fontId="8" fillId="0" borderId="6" xfId="0" applyFont="1" applyBorder="1" applyAlignment="1">
      <alignment horizontal="left" vertical="top" wrapText="1" indent="1"/>
    </xf>
    <xf numFmtId="0" fontId="8" fillId="0" borderId="6" xfId="0" applyFont="1" applyBorder="1" applyAlignment="1">
      <alignment vertical="center" wrapText="1"/>
    </xf>
    <xf numFmtId="0" fontId="8" fillId="0" borderId="6" xfId="0" applyFont="1" applyBorder="1" applyAlignment="1">
      <alignment horizontal="right" vertical="top" wrapText="1"/>
    </xf>
    <xf numFmtId="0" fontId="8" fillId="0" borderId="6" xfId="0" applyFont="1" applyBorder="1" applyAlignment="1">
      <alignment wrapText="1"/>
    </xf>
    <xf numFmtId="0" fontId="8" fillId="0" borderId="7" xfId="0" applyFont="1" applyBorder="1" applyAlignment="1">
      <alignment wrapText="1"/>
    </xf>
    <xf numFmtId="0" fontId="1" fillId="0" borderId="8" xfId="0" applyFont="1" applyBorder="1" applyAlignment="1">
      <alignment wrapText="1"/>
    </xf>
    <xf numFmtId="0" fontId="8" fillId="0" borderId="8" xfId="0" applyFont="1" applyBorder="1" applyAlignment="1">
      <alignment wrapText="1"/>
    </xf>
    <xf numFmtId="0" fontId="8" fillId="0" borderId="0" xfId="0" applyFont="1" applyAlignment="1">
      <alignment wrapText="1"/>
    </xf>
    <xf numFmtId="0" fontId="8" fillId="0" borderId="9" xfId="0" applyFont="1" applyBorder="1" applyAlignment="1">
      <alignment wrapText="1"/>
    </xf>
    <xf numFmtId="0" fontId="8" fillId="0" borderId="8" xfId="0" applyFont="1" applyBorder="1" applyAlignment="1">
      <alignment vertical="center" wrapText="1"/>
    </xf>
    <xf numFmtId="0" fontId="8" fillId="0" borderId="0" xfId="0" applyFont="1" applyAlignment="1">
      <alignment vertical="center" wrapText="1"/>
    </xf>
    <xf numFmtId="0" fontId="8" fillId="0" borderId="9" xfId="0" applyFont="1" applyBorder="1" applyAlignment="1">
      <alignment vertical="center" wrapText="1"/>
    </xf>
    <xf numFmtId="0" fontId="8" fillId="0" borderId="3" xfId="0" applyFont="1" applyBorder="1" applyAlignment="1">
      <alignment wrapText="1"/>
    </xf>
    <xf numFmtId="0" fontId="9" fillId="3" borderId="4" xfId="0" applyFont="1" applyFill="1" applyBorder="1" applyAlignment="1">
      <alignment vertical="center" wrapText="1"/>
    </xf>
    <xf numFmtId="0" fontId="9" fillId="0" borderId="4" xfId="0" applyFont="1" applyBorder="1" applyAlignment="1">
      <alignment horizontal="right" vertical="top" wrapText="1"/>
    </xf>
    <xf numFmtId="0" fontId="9" fillId="3" borderId="4" xfId="0" applyFont="1" applyFill="1" applyBorder="1" applyAlignment="1">
      <alignment horizontal="right" vertical="top" wrapText="1"/>
    </xf>
    <xf numFmtId="0" fontId="8" fillId="0" borderId="10" xfId="0" applyFont="1" applyBorder="1" applyAlignment="1">
      <alignment wrapText="1"/>
    </xf>
    <xf numFmtId="0" fontId="1" fillId="0" borderId="6" xfId="0" applyFont="1" applyBorder="1" applyAlignment="1">
      <alignment wrapText="1"/>
    </xf>
    <xf numFmtId="0" fontId="9" fillId="2" borderId="11" xfId="0" applyFont="1" applyFill="1" applyBorder="1" applyAlignment="1">
      <alignment vertical="center" wrapText="1"/>
    </xf>
    <xf numFmtId="0" fontId="7" fillId="2" borderId="1" xfId="0" applyFont="1" applyFill="1" applyBorder="1" applyAlignment="1">
      <alignment horizontal="left" vertical="center" wrapText="1" indent="1"/>
    </xf>
    <xf numFmtId="0" fontId="10" fillId="0" borderId="4" xfId="0" applyFont="1" applyBorder="1" applyAlignment="1">
      <alignment horizontal="center" vertical="center" wrapText="1"/>
    </xf>
    <xf numFmtId="0" fontId="9" fillId="0" borderId="0" xfId="0" applyFont="1" applyAlignment="1">
      <alignment vertical="center" wrapText="1"/>
    </xf>
    <xf numFmtId="0" fontId="9" fillId="0" borderId="5" xfId="0" applyFont="1" applyBorder="1" applyAlignment="1">
      <alignment vertical="center" wrapText="1"/>
    </xf>
    <xf numFmtId="0" fontId="11" fillId="0" borderId="6" xfId="0" applyFont="1" applyBorder="1" applyAlignment="1">
      <alignment vertical="center" wrapText="1"/>
    </xf>
    <xf numFmtId="0" fontId="11" fillId="0" borderId="7" xfId="0" applyFont="1" applyBorder="1" applyAlignment="1">
      <alignment vertical="center" wrapText="1"/>
    </xf>
    <xf numFmtId="0" fontId="9" fillId="0" borderId="8" xfId="0" applyFont="1" applyBorder="1" applyAlignment="1">
      <alignment vertical="center" wrapText="1"/>
    </xf>
    <xf numFmtId="0" fontId="12" fillId="0" borderId="12" xfId="0" applyFont="1" applyBorder="1" applyAlignment="1">
      <alignment horizontal="left" vertical="center" wrapText="1" indent="1"/>
    </xf>
    <xf numFmtId="0" fontId="13" fillId="4" borderId="13" xfId="0" applyFont="1" applyFill="1" applyBorder="1" applyAlignment="1">
      <alignment horizontal="right" vertical="center" wrapText="1" indent="1"/>
    </xf>
    <xf numFmtId="0" fontId="13" fillId="2" borderId="13" xfId="0" applyFont="1" applyFill="1" applyBorder="1" applyAlignment="1">
      <alignment horizontal="right" vertical="center" wrapText="1" indent="1"/>
    </xf>
    <xf numFmtId="0" fontId="9" fillId="0" borderId="14" xfId="0" applyFont="1" applyBorder="1" applyAlignment="1">
      <alignment vertical="center" wrapText="1"/>
    </xf>
    <xf numFmtId="0" fontId="14" fillId="0" borderId="15" xfId="0" applyFont="1" applyBorder="1" applyAlignment="1">
      <alignment horizontal="left" vertical="center" wrapText="1"/>
    </xf>
    <xf numFmtId="0" fontId="10" fillId="0" borderId="15" xfId="0" applyFont="1" applyBorder="1" applyAlignment="1">
      <alignment horizontal="right" vertical="center" wrapText="1" indent="1"/>
    </xf>
    <xf numFmtId="0" fontId="9" fillId="0" borderId="9" xfId="0" applyFont="1" applyBorder="1" applyAlignment="1">
      <alignment vertical="center" wrapText="1"/>
    </xf>
    <xf numFmtId="0" fontId="9" fillId="0" borderId="16" xfId="0" applyFont="1" applyBorder="1" applyAlignment="1">
      <alignment vertical="center" wrapText="1"/>
    </xf>
    <xf numFmtId="0" fontId="15" fillId="0" borderId="17" xfId="0" applyFont="1" applyBorder="1" applyAlignment="1">
      <alignment horizontal="left" vertical="center" wrapText="1" indent="1"/>
    </xf>
    <xf numFmtId="164" fontId="9" fillId="0" borderId="18" xfId="0" applyNumberFormat="1" applyFont="1" applyBorder="1" applyAlignment="1">
      <alignment horizontal="right" vertical="center" wrapText="1" indent="1"/>
    </xf>
    <xf numFmtId="164" fontId="15" fillId="5" borderId="18" xfId="0" applyNumberFormat="1" applyFont="1" applyFill="1" applyBorder="1" applyAlignment="1">
      <alignment horizontal="right" vertical="center" wrapText="1" indent="1"/>
    </xf>
    <xf numFmtId="164" fontId="9" fillId="0" borderId="19" xfId="0" applyNumberFormat="1" applyFont="1" applyBorder="1" applyAlignment="1">
      <alignment horizontal="right" vertical="center" wrapText="1" indent="1"/>
    </xf>
    <xf numFmtId="0" fontId="9" fillId="0" borderId="20" xfId="0" applyFont="1" applyBorder="1" applyAlignment="1">
      <alignment vertical="center" wrapText="1"/>
    </xf>
    <xf numFmtId="0" fontId="12" fillId="0" borderId="21" xfId="0" applyFont="1" applyBorder="1" applyAlignment="1">
      <alignment horizontal="left" vertical="center" wrapText="1" indent="3"/>
    </xf>
    <xf numFmtId="0" fontId="12" fillId="0" borderId="21" xfId="0" applyFont="1" applyBorder="1" applyAlignment="1">
      <alignment horizontal="right" vertical="center" wrapText="1" indent="1"/>
    </xf>
    <xf numFmtId="0" fontId="12" fillId="5" borderId="21" xfId="0" applyFont="1" applyFill="1" applyBorder="1" applyAlignment="1">
      <alignment horizontal="right" vertical="center" wrapText="1" indent="1"/>
    </xf>
    <xf numFmtId="165" fontId="12" fillId="0" borderId="21" xfId="0" applyNumberFormat="1" applyFont="1" applyBorder="1" applyAlignment="1">
      <alignment horizontal="right" vertical="center" wrapText="1" indent="1"/>
    </xf>
    <xf numFmtId="166" fontId="12" fillId="5" borderId="21" xfId="0" applyNumberFormat="1" applyFont="1" applyFill="1" applyBorder="1" applyAlignment="1">
      <alignment horizontal="right" vertical="center" wrapText="1" indent="1"/>
    </xf>
    <xf numFmtId="0" fontId="9" fillId="0" borderId="15" xfId="0" applyFont="1" applyBorder="1" applyAlignment="1">
      <alignment horizontal="left" vertical="center" wrapText="1" indent="1"/>
    </xf>
    <xf numFmtId="164" fontId="9" fillId="0" borderId="15" xfId="0" applyNumberFormat="1" applyFont="1" applyBorder="1" applyAlignment="1">
      <alignment horizontal="right" vertical="center" wrapText="1" indent="1"/>
    </xf>
    <xf numFmtId="164" fontId="9" fillId="5" borderId="15" xfId="0" applyNumberFormat="1" applyFont="1" applyFill="1" applyBorder="1" applyAlignment="1">
      <alignment horizontal="right" vertical="center" wrapText="1" indent="1"/>
    </xf>
    <xf numFmtId="0" fontId="12" fillId="0" borderId="0" xfId="0" applyFont="1" applyAlignment="1">
      <alignment horizontal="left" vertical="center" wrapText="1" indent="3"/>
    </xf>
    <xf numFmtId="165" fontId="12" fillId="0" borderId="0" xfId="0" applyNumberFormat="1" applyFont="1" applyAlignment="1">
      <alignment horizontal="right" vertical="center" wrapText="1" indent="1"/>
    </xf>
    <xf numFmtId="165" fontId="12" fillId="5" borderId="0" xfId="0" applyNumberFormat="1" applyFont="1" applyFill="1" applyAlignment="1">
      <alignment horizontal="right" vertical="center" wrapText="1" indent="1"/>
    </xf>
    <xf numFmtId="0" fontId="9" fillId="0" borderId="0" xfId="0" applyFont="1" applyAlignment="1">
      <alignment horizontal="left" vertical="center" wrapText="1" indent="1"/>
    </xf>
    <xf numFmtId="164" fontId="9" fillId="0" borderId="0" xfId="0" applyNumberFormat="1" applyFont="1" applyAlignment="1">
      <alignment horizontal="right" vertical="center" wrapText="1" indent="1"/>
    </xf>
    <xf numFmtId="164" fontId="9" fillId="5" borderId="0" xfId="0" applyNumberFormat="1" applyFont="1" applyFill="1" applyAlignment="1">
      <alignment horizontal="right" vertical="center" wrapText="1" indent="1"/>
    </xf>
    <xf numFmtId="164" fontId="9" fillId="3" borderId="0" xfId="0" applyNumberFormat="1" applyFont="1" applyFill="1" applyAlignment="1">
      <alignment horizontal="right" vertical="center" wrapText="1" indent="1"/>
    </xf>
    <xf numFmtId="0" fontId="9" fillId="0" borderId="22" xfId="0" applyFont="1" applyBorder="1" applyAlignment="1">
      <alignment horizontal="left" vertical="center" wrapText="1" indent="1"/>
    </xf>
    <xf numFmtId="164" fontId="9" fillId="3" borderId="22" xfId="0" applyNumberFormat="1" applyFont="1" applyFill="1" applyBorder="1" applyAlignment="1">
      <alignment horizontal="right" vertical="center" wrapText="1" indent="1"/>
    </xf>
    <xf numFmtId="164" fontId="9" fillId="5" borderId="22" xfId="0" applyNumberFormat="1" applyFont="1" applyFill="1" applyBorder="1" applyAlignment="1">
      <alignment horizontal="right" vertical="center" wrapText="1" indent="1"/>
    </xf>
    <xf numFmtId="0" fontId="9" fillId="0" borderId="23" xfId="0" applyFont="1" applyBorder="1" applyAlignment="1">
      <alignment vertical="center" wrapText="1"/>
    </xf>
    <xf numFmtId="0" fontId="15" fillId="0" borderId="24" xfId="0" applyFont="1" applyBorder="1" applyAlignment="1">
      <alignment horizontal="left" vertical="center" wrapText="1" indent="1"/>
    </xf>
    <xf numFmtId="164" fontId="9" fillId="0" borderId="25" xfId="0" applyNumberFormat="1" applyFont="1" applyBorder="1" applyAlignment="1">
      <alignment horizontal="right" vertical="center" wrapText="1" indent="1"/>
    </xf>
    <xf numFmtId="164" fontId="15" fillId="5" borderId="25" xfId="0" applyNumberFormat="1" applyFont="1" applyFill="1" applyBorder="1" applyAlignment="1">
      <alignment horizontal="right" vertical="center" wrapText="1" indent="1"/>
    </xf>
    <xf numFmtId="0" fontId="9" fillId="0" borderId="25" xfId="0" applyFont="1" applyBorder="1" applyAlignment="1">
      <alignment horizontal="left" vertical="center" wrapText="1" indent="1"/>
    </xf>
    <xf numFmtId="164" fontId="9" fillId="5" borderId="25" xfId="0" applyNumberFormat="1" applyFont="1" applyFill="1" applyBorder="1" applyAlignment="1">
      <alignment horizontal="right" vertical="center" wrapText="1" indent="1"/>
    </xf>
    <xf numFmtId="0" fontId="12" fillId="0" borderId="26" xfId="0" applyFont="1" applyBorder="1" applyAlignment="1">
      <alignment horizontal="left" vertical="center" wrapText="1" indent="3"/>
    </xf>
    <xf numFmtId="0" fontId="12" fillId="0" borderId="26" xfId="0" applyFont="1" applyBorder="1" applyAlignment="1">
      <alignment horizontal="right" vertical="center" wrapText="1" indent="1"/>
    </xf>
    <xf numFmtId="0" fontId="12" fillId="5" borderId="26" xfId="0" applyFont="1" applyFill="1" applyBorder="1" applyAlignment="1">
      <alignment horizontal="right" vertical="center" wrapText="1" indent="1"/>
    </xf>
    <xf numFmtId="165" fontId="12" fillId="0" borderId="26" xfId="0" applyNumberFormat="1" applyFont="1" applyBorder="1" applyAlignment="1">
      <alignment horizontal="right" vertical="center" wrapText="1" indent="1"/>
    </xf>
    <xf numFmtId="166" fontId="12" fillId="5" borderId="26" xfId="0" applyNumberFormat="1" applyFont="1" applyFill="1" applyBorder="1" applyAlignment="1">
      <alignment horizontal="right" vertical="center" wrapText="1" indent="1"/>
    </xf>
    <xf numFmtId="164" fontId="12" fillId="0" borderId="0" xfId="0" applyNumberFormat="1" applyFont="1" applyAlignment="1">
      <alignment horizontal="right" vertical="center" wrapText="1" indent="1"/>
    </xf>
    <xf numFmtId="164" fontId="12" fillId="5" borderId="0" xfId="0" applyNumberFormat="1" applyFont="1" applyFill="1" applyAlignment="1">
      <alignment horizontal="right" vertical="center" wrapText="1" indent="1"/>
    </xf>
    <xf numFmtId="0" fontId="12" fillId="0" borderId="22" xfId="0" applyFont="1" applyBorder="1" applyAlignment="1">
      <alignment horizontal="left" vertical="center" wrapText="1" indent="3"/>
    </xf>
    <xf numFmtId="164" fontId="12" fillId="0" borderId="22" xfId="0" applyNumberFormat="1" applyFont="1" applyBorder="1" applyAlignment="1">
      <alignment horizontal="right" vertical="center" wrapText="1" indent="1"/>
    </xf>
    <xf numFmtId="164" fontId="12" fillId="5" borderId="22" xfId="0" applyNumberFormat="1" applyFont="1" applyFill="1" applyBorder="1" applyAlignment="1">
      <alignment horizontal="right" vertical="center" wrapText="1" indent="1"/>
    </xf>
    <xf numFmtId="0" fontId="15" fillId="0" borderId="25" xfId="0" applyFont="1" applyBorder="1" applyAlignment="1">
      <alignment horizontal="left" vertical="center" wrapText="1" indent="1"/>
    </xf>
    <xf numFmtId="0" fontId="9" fillId="0" borderId="25" xfId="0" applyFont="1" applyBorder="1" applyAlignment="1">
      <alignment horizontal="right" vertical="center" wrapText="1" indent="1"/>
    </xf>
    <xf numFmtId="0" fontId="15" fillId="5" borderId="25" xfId="0" applyFont="1" applyFill="1" applyBorder="1" applyAlignment="1">
      <alignment horizontal="right" vertical="center" wrapText="1" indent="1"/>
    </xf>
    <xf numFmtId="0" fontId="12" fillId="0" borderId="22" xfId="0" applyFont="1" applyBorder="1" applyAlignment="1">
      <alignment horizontal="left" vertical="center" wrapText="1" indent="2"/>
    </xf>
    <xf numFmtId="164" fontId="12" fillId="3" borderId="22" xfId="0" applyNumberFormat="1" applyFont="1" applyFill="1" applyBorder="1" applyAlignment="1">
      <alignment horizontal="right" vertical="center" wrapText="1" indent="1"/>
    </xf>
    <xf numFmtId="164" fontId="9" fillId="3" borderId="25" xfId="0" applyNumberFormat="1" applyFont="1" applyFill="1" applyBorder="1" applyAlignment="1">
      <alignment horizontal="right" vertical="center" wrapText="1" indent="1"/>
    </xf>
    <xf numFmtId="0" fontId="9" fillId="0" borderId="3" xfId="0" applyFont="1" applyBorder="1" applyAlignment="1">
      <alignment vertical="top" wrapText="1"/>
    </xf>
    <xf numFmtId="0" fontId="9" fillId="0" borderId="27" xfId="0" applyFont="1" applyBorder="1" applyAlignment="1">
      <alignment vertical="top" wrapText="1"/>
    </xf>
    <xf numFmtId="0" fontId="9" fillId="0" borderId="10" xfId="0" applyFont="1" applyBorder="1" applyAlignment="1">
      <alignment vertical="center" wrapText="1"/>
    </xf>
    <xf numFmtId="0" fontId="9" fillId="0" borderId="6" xfId="0" applyFont="1" applyBorder="1" applyAlignment="1">
      <alignment vertical="top" wrapText="1"/>
    </xf>
    <xf numFmtId="0" fontId="17" fillId="0" borderId="6" xfId="0" applyFont="1" applyBorder="1" applyAlignment="1">
      <alignment vertical="top" wrapText="1"/>
    </xf>
    <xf numFmtId="0" fontId="9" fillId="0" borderId="0" xfId="0" applyFont="1" applyAlignment="1">
      <alignment vertical="top" wrapText="1"/>
    </xf>
    <xf numFmtId="0" fontId="9" fillId="2" borderId="1" xfId="0" applyFont="1" applyFill="1" applyBorder="1" applyAlignment="1">
      <alignment vertical="top" wrapText="1"/>
    </xf>
    <xf numFmtId="0" fontId="7" fillId="2" borderId="28" xfId="0" applyFont="1" applyFill="1" applyBorder="1" applyAlignment="1">
      <alignment horizontal="left" vertical="center" wrapText="1" indent="1"/>
    </xf>
    <xf numFmtId="0" fontId="10" fillId="0" borderId="4" xfId="0" applyFont="1" applyBorder="1" applyAlignment="1">
      <alignment horizontal="right" vertical="center" wrapText="1"/>
    </xf>
    <xf numFmtId="0" fontId="9" fillId="0" borderId="4" xfId="0" applyFont="1" applyBorder="1" applyAlignment="1">
      <alignment vertical="top" wrapText="1"/>
    </xf>
    <xf numFmtId="0" fontId="17" fillId="0" borderId="0" xfId="0" applyFont="1" applyAlignment="1">
      <alignment vertical="top" wrapText="1"/>
    </xf>
    <xf numFmtId="0" fontId="9" fillId="0" borderId="5" xfId="0" applyFont="1" applyBorder="1" applyAlignment="1">
      <alignment vertical="top" wrapText="1"/>
    </xf>
    <xf numFmtId="0" fontId="11" fillId="0" borderId="6" xfId="0" applyFont="1" applyBorder="1" applyAlignment="1">
      <alignment horizontal="left" vertical="top" wrapText="1" indent="1"/>
    </xf>
    <xf numFmtId="0" fontId="11" fillId="0" borderId="6" xfId="0" applyFont="1" applyBorder="1" applyAlignment="1">
      <alignment horizontal="right" vertical="center" wrapText="1"/>
    </xf>
    <xf numFmtId="0" fontId="9" fillId="0" borderId="7" xfId="0" applyFont="1" applyBorder="1" applyAlignment="1">
      <alignment vertical="top" wrapText="1"/>
    </xf>
    <xf numFmtId="0" fontId="17" fillId="0" borderId="8" xfId="0" applyFont="1" applyBorder="1" applyAlignment="1">
      <alignment vertical="top" wrapText="1"/>
    </xf>
    <xf numFmtId="0" fontId="9" fillId="0" borderId="15" xfId="0" applyFont="1" applyBorder="1" applyAlignment="1">
      <alignment horizontal="right" vertical="center" wrapText="1" indent="1"/>
    </xf>
    <xf numFmtId="164" fontId="15" fillId="0" borderId="18" xfId="0" applyNumberFormat="1" applyFont="1" applyBorder="1" applyAlignment="1">
      <alignment horizontal="right" vertical="center" wrapText="1" indent="1"/>
    </xf>
    <xf numFmtId="164" fontId="15" fillId="0" borderId="19" xfId="0" applyNumberFormat="1" applyFont="1" applyBorder="1" applyAlignment="1">
      <alignment horizontal="right" vertical="center" wrapText="1" indent="1"/>
    </xf>
    <xf numFmtId="0" fontId="12" fillId="0" borderId="18" xfId="0" applyFont="1" applyBorder="1" applyAlignment="1">
      <alignment horizontal="left" vertical="center" wrapText="1" indent="3"/>
    </xf>
    <xf numFmtId="0" fontId="12" fillId="0" borderId="18" xfId="0" applyFont="1" applyBorder="1" applyAlignment="1">
      <alignment horizontal="right" vertical="center" wrapText="1" indent="1"/>
    </xf>
    <xf numFmtId="0" fontId="12" fillId="5" borderId="18" xfId="0" applyFont="1" applyFill="1" applyBorder="1" applyAlignment="1">
      <alignment horizontal="right" vertical="center" wrapText="1" indent="1"/>
    </xf>
    <xf numFmtId="165" fontId="12" fillId="0" borderId="18" xfId="0" applyNumberFormat="1" applyFont="1" applyBorder="1" applyAlignment="1">
      <alignment horizontal="right" vertical="center" wrapText="1" indent="1"/>
    </xf>
    <xf numFmtId="0" fontId="18" fillId="0" borderId="17" xfId="0" applyFont="1" applyBorder="1" applyAlignment="1">
      <alignment horizontal="left" vertical="center" wrapText="1" indent="1"/>
    </xf>
    <xf numFmtId="0" fontId="12" fillId="0" borderId="21" xfId="0" applyFont="1" applyBorder="1" applyAlignment="1">
      <alignment horizontal="left" vertical="center" wrapText="1" indent="1"/>
    </xf>
    <xf numFmtId="164" fontId="9" fillId="0" borderId="21" xfId="0" applyNumberFormat="1" applyFont="1" applyBorder="1" applyAlignment="1">
      <alignment horizontal="right" vertical="center" wrapText="1" indent="1"/>
    </xf>
    <xf numFmtId="164" fontId="9" fillId="5" borderId="21" xfId="0" applyNumberFormat="1" applyFont="1" applyFill="1" applyBorder="1" applyAlignment="1">
      <alignment horizontal="right" vertical="center" wrapText="1" indent="1"/>
    </xf>
    <xf numFmtId="0" fontId="12" fillId="0" borderId="0" xfId="0" applyFont="1" applyAlignment="1">
      <alignment horizontal="left" vertical="center" wrapText="1" indent="1"/>
    </xf>
    <xf numFmtId="0" fontId="12" fillId="0" borderId="15" xfId="0" applyFont="1" applyBorder="1" applyAlignment="1">
      <alignment horizontal="left" vertical="center" wrapText="1" indent="1"/>
    </xf>
    <xf numFmtId="0" fontId="9" fillId="0" borderId="3" xfId="0" applyFont="1" applyBorder="1" applyAlignment="1">
      <alignment vertical="center" wrapText="1"/>
    </xf>
    <xf numFmtId="0" fontId="12" fillId="0" borderId="4" xfId="0" applyFont="1" applyBorder="1" applyAlignment="1">
      <alignment horizontal="left" vertical="center" wrapText="1" indent="1"/>
    </xf>
    <xf numFmtId="0" fontId="9" fillId="0" borderId="4" xfId="0" applyFont="1" applyBorder="1" applyAlignment="1">
      <alignment horizontal="right" vertical="center" wrapText="1"/>
    </xf>
    <xf numFmtId="0" fontId="9" fillId="0" borderId="6" xfId="0" applyFont="1" applyBorder="1" applyAlignment="1">
      <alignment vertical="center" wrapText="1"/>
    </xf>
    <xf numFmtId="0" fontId="7" fillId="2" borderId="11" xfId="0" applyFont="1" applyFill="1" applyBorder="1" applyAlignment="1">
      <alignment horizontal="left" vertical="center" wrapText="1" indent="1"/>
    </xf>
    <xf numFmtId="0" fontId="10" fillId="0" borderId="3" xfId="0" applyFont="1" applyBorder="1" applyAlignment="1">
      <alignment horizontal="center" vertical="center" wrapText="1"/>
    </xf>
    <xf numFmtId="0" fontId="19" fillId="0" borderId="4" xfId="0" applyFont="1" applyBorder="1" applyAlignment="1">
      <alignment horizontal="left" vertical="center" wrapText="1"/>
    </xf>
    <xf numFmtId="0" fontId="19" fillId="0" borderId="0" xfId="0" applyFont="1" applyAlignment="1">
      <alignment horizontal="left" vertical="center" wrapText="1"/>
    </xf>
    <xf numFmtId="0" fontId="11" fillId="0" borderId="8" xfId="0" applyFont="1" applyBorder="1" applyAlignment="1">
      <alignment vertical="center" wrapText="1"/>
    </xf>
    <xf numFmtId="0" fontId="10" fillId="0" borderId="12" xfId="0" applyFont="1" applyBorder="1" applyAlignment="1">
      <alignment horizontal="right" vertical="center" wrapText="1" indent="1"/>
    </xf>
    <xf numFmtId="0" fontId="10" fillId="0" borderId="13" xfId="0" applyFont="1" applyBorder="1" applyAlignment="1">
      <alignment horizontal="right" vertical="center" wrapText="1" indent="1"/>
    </xf>
    <xf numFmtId="0" fontId="10" fillId="0" borderId="14" xfId="0" applyFont="1" applyBorder="1" applyAlignment="1">
      <alignment horizontal="center" vertical="center" wrapText="1"/>
    </xf>
    <xf numFmtId="0" fontId="10" fillId="0" borderId="8" xfId="0" applyFont="1" applyBorder="1" applyAlignment="1">
      <alignment horizontal="center" vertical="center" wrapText="1"/>
    </xf>
    <xf numFmtId="0" fontId="10" fillId="0" borderId="9" xfId="0" applyFont="1" applyBorder="1" applyAlignment="1">
      <alignment horizontal="center" vertical="center" wrapText="1"/>
    </xf>
    <xf numFmtId="0" fontId="15" fillId="0" borderId="18" xfId="0" applyFont="1" applyBorder="1" applyAlignment="1">
      <alignment horizontal="right" vertical="center" wrapText="1" indent="1"/>
    </xf>
    <xf numFmtId="0" fontId="20" fillId="0" borderId="20" xfId="0" applyFont="1" applyBorder="1" applyAlignment="1">
      <alignment vertical="center" wrapText="1"/>
    </xf>
    <xf numFmtId="0" fontId="20" fillId="0" borderId="8" xfId="0" applyFont="1" applyBorder="1" applyAlignment="1">
      <alignment vertical="center" wrapText="1"/>
    </xf>
    <xf numFmtId="0" fontId="10" fillId="0" borderId="21" xfId="0" applyFont="1" applyBorder="1" applyAlignment="1">
      <alignment horizontal="right" vertical="center" wrapText="1" indent="1"/>
    </xf>
    <xf numFmtId="0" fontId="14" fillId="0" borderId="21" xfId="0" applyFont="1" applyBorder="1" applyAlignment="1">
      <alignment horizontal="right" vertical="center" wrapText="1" indent="1"/>
    </xf>
    <xf numFmtId="165" fontId="12" fillId="5" borderId="21" xfId="0" applyNumberFormat="1" applyFont="1" applyFill="1" applyBorder="1" applyAlignment="1">
      <alignment horizontal="right" vertical="center" wrapText="1" indent="1"/>
    </xf>
    <xf numFmtId="0" fontId="14" fillId="0" borderId="9" xfId="0" applyFont="1" applyBorder="1" applyAlignment="1">
      <alignment horizontal="right" vertical="center" wrapText="1"/>
    </xf>
    <xf numFmtId="0" fontId="14" fillId="0" borderId="8" xfId="0" applyFont="1" applyBorder="1" applyAlignment="1">
      <alignment horizontal="right" vertical="center" wrapText="1"/>
    </xf>
    <xf numFmtId="0" fontId="10" fillId="0" borderId="0" xfId="0" applyFont="1" applyAlignment="1">
      <alignment horizontal="right" vertical="center" wrapText="1" indent="1"/>
    </xf>
    <xf numFmtId="167" fontId="12" fillId="0" borderId="0" xfId="0" applyNumberFormat="1" applyFont="1" applyAlignment="1">
      <alignment vertical="center" wrapText="1" indent="1"/>
    </xf>
    <xf numFmtId="167" fontId="12" fillId="5" borderId="0" xfId="0" applyNumberFormat="1" applyFont="1" applyFill="1" applyAlignment="1">
      <alignment vertical="center" wrapText="1" indent="1"/>
    </xf>
    <xf numFmtId="0" fontId="14" fillId="0" borderId="0" xfId="0" applyFont="1" applyAlignment="1">
      <alignment horizontal="right" vertical="center" wrapText="1" indent="1"/>
    </xf>
    <xf numFmtId="0" fontId="11" fillId="0" borderId="15" xfId="0" applyFont="1" applyBorder="1" applyAlignment="1">
      <alignment horizontal="right" vertical="center" wrapText="1" indent="1"/>
    </xf>
    <xf numFmtId="0" fontId="11" fillId="0" borderId="9" xfId="0" applyFont="1" applyBorder="1" applyAlignment="1">
      <alignment vertical="center" wrapText="1"/>
    </xf>
    <xf numFmtId="167" fontId="9" fillId="0" borderId="0" xfId="0" applyNumberFormat="1" applyFont="1" applyAlignment="1">
      <alignment vertical="center" wrapText="1" indent="1"/>
    </xf>
    <xf numFmtId="167" fontId="9" fillId="5" borderId="0" xfId="0" applyNumberFormat="1" applyFont="1" applyFill="1" applyAlignment="1">
      <alignment vertical="center" wrapText="1" indent="1"/>
    </xf>
    <xf numFmtId="0" fontId="11" fillId="0" borderId="0" xfId="0" applyFont="1" applyAlignment="1">
      <alignment horizontal="right" vertical="center" wrapText="1" indent="1"/>
    </xf>
    <xf numFmtId="0" fontId="9" fillId="0" borderId="18" xfId="0" applyFont="1" applyBorder="1" applyAlignment="1">
      <alignment horizontal="left" vertical="center" wrapText="1" indent="1"/>
    </xf>
    <xf numFmtId="0" fontId="10" fillId="0" borderId="18" xfId="0" applyFont="1" applyBorder="1" applyAlignment="1">
      <alignment horizontal="right" vertical="center" wrapText="1" indent="1"/>
    </xf>
    <xf numFmtId="164" fontId="9" fillId="5" borderId="18" xfId="0" applyNumberFormat="1" applyFont="1" applyFill="1" applyBorder="1" applyAlignment="1">
      <alignment horizontal="right" vertical="center" wrapText="1" indent="1"/>
    </xf>
    <xf numFmtId="0" fontId="11" fillId="0" borderId="18" xfId="0" applyFont="1" applyBorder="1" applyAlignment="1">
      <alignment horizontal="right" vertical="center" wrapText="1" indent="1"/>
    </xf>
    <xf numFmtId="0" fontId="9" fillId="0" borderId="10" xfId="0" applyFont="1" applyBorder="1" applyAlignment="1">
      <alignment vertical="top" wrapText="1"/>
    </xf>
    <xf numFmtId="0" fontId="8" fillId="0" borderId="4" xfId="0" applyFont="1" applyBorder="1" applyAlignment="1">
      <alignment vertical="center" wrapText="1"/>
    </xf>
    <xf numFmtId="0" fontId="8" fillId="0" borderId="0" xfId="0" applyFont="1" applyAlignment="1">
      <alignment horizontal="left" vertical="top" wrapText="1" indent="1"/>
    </xf>
    <xf numFmtId="0" fontId="8" fillId="0" borderId="12" xfId="0" applyFont="1" applyBorder="1" applyAlignment="1">
      <alignment vertical="center" wrapText="1"/>
    </xf>
    <xf numFmtId="0" fontId="8" fillId="0" borderId="29" xfId="0" applyFont="1" applyBorder="1" applyAlignment="1">
      <alignment wrapText="1"/>
    </xf>
    <xf numFmtId="0" fontId="15" fillId="0" borderId="22" xfId="0" applyFont="1" applyBorder="1" applyAlignment="1">
      <alignment horizontal="left" vertical="center" wrapText="1" indent="1"/>
    </xf>
    <xf numFmtId="0" fontId="9" fillId="0" borderId="22" xfId="0" applyFont="1" applyBorder="1" applyAlignment="1">
      <alignment vertical="center" wrapText="1"/>
    </xf>
    <xf numFmtId="0" fontId="9" fillId="0" borderId="22" xfId="0" applyFont="1" applyBorder="1" applyAlignment="1">
      <alignment horizontal="right" vertical="center" wrapText="1" indent="1"/>
    </xf>
    <xf numFmtId="0" fontId="8" fillId="0" borderId="22" xfId="0" applyFont="1" applyBorder="1" applyAlignment="1">
      <alignment wrapText="1"/>
    </xf>
    <xf numFmtId="0" fontId="8" fillId="0" borderId="23" xfId="0" applyFont="1" applyBorder="1" applyAlignment="1">
      <alignment vertical="center" wrapText="1"/>
    </xf>
    <xf numFmtId="0" fontId="15" fillId="3" borderId="24" xfId="0" applyFont="1" applyFill="1" applyBorder="1" applyAlignment="1">
      <alignment horizontal="left" vertical="center" wrapText="1" indent="1"/>
    </xf>
    <xf numFmtId="0" fontId="9" fillId="3" borderId="25" xfId="0" applyFont="1" applyFill="1" applyBorder="1" applyAlignment="1">
      <alignment horizontal="left" vertical="center" wrapText="1"/>
    </xf>
    <xf numFmtId="0" fontId="9" fillId="3" borderId="25" xfId="0" applyFont="1" applyFill="1" applyBorder="1" applyAlignment="1">
      <alignment vertical="center" wrapText="1"/>
    </xf>
    <xf numFmtId="168" fontId="15" fillId="0" borderId="25" xfId="0" applyNumberFormat="1" applyFont="1" applyBorder="1" applyAlignment="1">
      <alignment vertical="center" wrapText="1" indent="1"/>
    </xf>
    <xf numFmtId="169" fontId="15" fillId="5" borderId="25" xfId="0" applyNumberFormat="1" applyFont="1" applyFill="1" applyBorder="1" applyAlignment="1">
      <alignment horizontal="right" vertical="center" wrapText="1" indent="1"/>
    </xf>
    <xf numFmtId="169" fontId="15" fillId="5" borderId="30" xfId="0" applyNumberFormat="1" applyFont="1" applyFill="1" applyBorder="1" applyAlignment="1">
      <alignment horizontal="right" vertical="center" wrapText="1" indent="1"/>
    </xf>
    <xf numFmtId="168" fontId="15" fillId="5" borderId="31" xfId="0" applyNumberFormat="1" applyFont="1" applyFill="1" applyBorder="1" applyAlignment="1">
      <alignment vertical="center" wrapText="1" indent="1"/>
    </xf>
    <xf numFmtId="0" fontId="8" fillId="0" borderId="32" xfId="0" applyFont="1" applyBorder="1" applyAlignment="1">
      <alignment vertical="center" wrapText="1"/>
    </xf>
    <xf numFmtId="0" fontId="8" fillId="0" borderId="33" xfId="0" applyFont="1" applyBorder="1" applyAlignment="1">
      <alignment vertical="center" wrapText="1"/>
    </xf>
    <xf numFmtId="0" fontId="9" fillId="3" borderId="26" xfId="0" applyFont="1" applyFill="1" applyBorder="1" applyAlignment="1">
      <alignment horizontal="left" vertical="center" wrapText="1" indent="3"/>
    </xf>
    <xf numFmtId="0" fontId="9" fillId="3" borderId="26" xfId="0" applyFont="1" applyFill="1" applyBorder="1" applyAlignment="1">
      <alignment horizontal="left" vertical="center" wrapText="1"/>
    </xf>
    <xf numFmtId="0" fontId="9" fillId="3" borderId="26" xfId="0" applyFont="1" applyFill="1" applyBorder="1" applyAlignment="1">
      <alignment vertical="center" wrapText="1"/>
    </xf>
    <xf numFmtId="168" fontId="9" fillId="0" borderId="26" xfId="0" applyNumberFormat="1" applyFont="1" applyBorder="1" applyAlignment="1">
      <alignment vertical="center" wrapText="1" indent="1"/>
    </xf>
    <xf numFmtId="168" fontId="9" fillId="5" borderId="26" xfId="0" applyNumberFormat="1" applyFont="1" applyFill="1" applyBorder="1" applyAlignment="1">
      <alignment vertical="center" wrapText="1" indent="1"/>
    </xf>
    <xf numFmtId="168" fontId="9" fillId="5" borderId="34" xfId="0" applyNumberFormat="1" applyFont="1" applyFill="1" applyBorder="1" applyAlignment="1">
      <alignment vertical="center" wrapText="1" indent="1"/>
    </xf>
    <xf numFmtId="168" fontId="9" fillId="5" borderId="35" xfId="0" applyNumberFormat="1" applyFont="1" applyFill="1" applyBorder="1" applyAlignment="1">
      <alignment vertical="center" wrapText="1" indent="1"/>
    </xf>
    <xf numFmtId="0" fontId="8" fillId="0" borderId="26" xfId="0" applyFont="1" applyBorder="1" applyAlignment="1">
      <alignment vertical="center" wrapText="1"/>
    </xf>
    <xf numFmtId="0" fontId="9" fillId="3" borderId="22" xfId="0" applyFont="1" applyFill="1" applyBorder="1" applyAlignment="1">
      <alignment horizontal="left" vertical="center" wrapText="1" indent="3"/>
    </xf>
    <xf numFmtId="0" fontId="9" fillId="3" borderId="22" xfId="0" applyFont="1" applyFill="1" applyBorder="1" applyAlignment="1">
      <alignment horizontal="left" vertical="center" wrapText="1"/>
    </xf>
    <xf numFmtId="0" fontId="9" fillId="3" borderId="22" xfId="0" applyFont="1" applyFill="1" applyBorder="1" applyAlignment="1">
      <alignment vertical="center" wrapText="1"/>
    </xf>
    <xf numFmtId="168" fontId="9" fillId="0" borderId="22" xfId="0" applyNumberFormat="1" applyFont="1" applyBorder="1" applyAlignment="1">
      <alignment vertical="center" wrapText="1" indent="1"/>
    </xf>
    <xf numFmtId="168" fontId="9" fillId="5" borderId="22" xfId="0" applyNumberFormat="1" applyFont="1" applyFill="1" applyBorder="1" applyAlignment="1">
      <alignment vertical="center" wrapText="1" indent="1"/>
    </xf>
    <xf numFmtId="168" fontId="9" fillId="5" borderId="36" xfId="0" applyNumberFormat="1" applyFont="1" applyFill="1" applyBorder="1" applyAlignment="1">
      <alignment vertical="center" wrapText="1" indent="1"/>
    </xf>
    <xf numFmtId="168" fontId="9" fillId="5" borderId="37" xfId="0" applyNumberFormat="1" applyFont="1" applyFill="1" applyBorder="1" applyAlignment="1">
      <alignment vertical="center" wrapText="1" indent="1"/>
    </xf>
    <xf numFmtId="0" fontId="8" fillId="0" borderId="22" xfId="0" applyFont="1" applyBorder="1" applyAlignment="1">
      <alignment vertical="center" wrapText="1"/>
    </xf>
    <xf numFmtId="0" fontId="9" fillId="5" borderId="25" xfId="0" applyFont="1" applyFill="1" applyBorder="1" applyAlignment="1">
      <alignment horizontal="right" vertical="center" wrapText="1" indent="1"/>
    </xf>
    <xf numFmtId="0" fontId="9" fillId="5" borderId="30" xfId="0" applyFont="1" applyFill="1" applyBorder="1" applyAlignment="1">
      <alignment horizontal="right" vertical="center" wrapText="1" indent="1"/>
    </xf>
    <xf numFmtId="0" fontId="9" fillId="5" borderId="31" xfId="0" applyFont="1" applyFill="1" applyBorder="1" applyAlignment="1">
      <alignment horizontal="right" vertical="center" wrapText="1" indent="1"/>
    </xf>
    <xf numFmtId="0" fontId="8" fillId="0" borderId="38" xfId="0" applyFont="1" applyBorder="1" applyAlignment="1">
      <alignment vertical="center" wrapText="1"/>
    </xf>
    <xf numFmtId="0" fontId="21" fillId="0" borderId="25" xfId="0" applyFont="1" applyBorder="1" applyAlignment="1">
      <alignment vertical="center" wrapText="1"/>
    </xf>
    <xf numFmtId="0" fontId="9" fillId="6" borderId="35" xfId="0" applyFont="1" applyFill="1" applyBorder="1" applyAlignment="1">
      <alignment horizontal="right" vertical="center" wrapText="1" indent="1"/>
    </xf>
    <xf numFmtId="0" fontId="9" fillId="6" borderId="37" xfId="0" applyFont="1" applyFill="1" applyBorder="1" applyAlignment="1">
      <alignment horizontal="right" vertical="center" wrapText="1" indent="1"/>
    </xf>
    <xf numFmtId="0" fontId="21" fillId="0" borderId="25" xfId="0" applyFont="1" applyBorder="1" applyAlignment="1">
      <alignment horizontal="left" vertical="center" wrapText="1"/>
    </xf>
    <xf numFmtId="170" fontId="9" fillId="0" borderId="26" xfId="0" applyNumberFormat="1" applyFont="1" applyBorder="1" applyAlignment="1">
      <alignment vertical="center" wrapText="1" indent="1"/>
    </xf>
    <xf numFmtId="170" fontId="9" fillId="5" borderId="26" xfId="0" applyNumberFormat="1" applyFont="1" applyFill="1" applyBorder="1" applyAlignment="1">
      <alignment vertical="center" wrapText="1" indent="1"/>
    </xf>
    <xf numFmtId="170" fontId="9" fillId="5" borderId="34" xfId="0" applyNumberFormat="1" applyFont="1" applyFill="1" applyBorder="1" applyAlignment="1">
      <alignment vertical="center" wrapText="1" indent="1"/>
    </xf>
    <xf numFmtId="0" fontId="9" fillId="3" borderId="0" xfId="0" applyFont="1" applyFill="1" applyAlignment="1">
      <alignment horizontal="left" vertical="center" wrapText="1" indent="3"/>
    </xf>
    <xf numFmtId="0" fontId="9" fillId="3" borderId="0" xfId="0" applyFont="1" applyFill="1" applyAlignment="1">
      <alignment horizontal="left" vertical="center" wrapText="1"/>
    </xf>
    <xf numFmtId="170" fontId="9" fillId="0" borderId="0" xfId="0" applyNumberFormat="1" applyFont="1" applyAlignment="1">
      <alignment vertical="center" wrapText="1" indent="1"/>
    </xf>
    <xf numFmtId="170" fontId="9" fillId="5" borderId="0" xfId="0" applyNumberFormat="1" applyFont="1" applyFill="1" applyAlignment="1">
      <alignment vertical="center" wrapText="1" indent="1"/>
    </xf>
    <xf numFmtId="171" fontId="9" fillId="5" borderId="12" xfId="0" applyNumberFormat="1" applyFont="1" applyFill="1" applyBorder="1" applyAlignment="1">
      <alignment horizontal="right" vertical="center" wrapText="1" indent="1"/>
    </xf>
    <xf numFmtId="0" fontId="9" fillId="6" borderId="29" xfId="0" applyFont="1" applyFill="1" applyBorder="1" applyAlignment="1">
      <alignment horizontal="right" vertical="center" wrapText="1" indent="1"/>
    </xf>
    <xf numFmtId="0" fontId="8" fillId="0" borderId="6" xfId="0" applyFont="1" applyBorder="1" applyAlignment="1">
      <alignment vertical="top" wrapText="1"/>
    </xf>
    <xf numFmtId="0" fontId="8" fillId="0" borderId="7" xfId="0" applyFont="1" applyBorder="1" applyAlignment="1">
      <alignment horizontal="right" vertical="top" wrapText="1"/>
    </xf>
    <xf numFmtId="0" fontId="8" fillId="0" borderId="14" xfId="0" applyFont="1" applyBorder="1" applyAlignment="1">
      <alignment wrapText="1"/>
    </xf>
    <xf numFmtId="172" fontId="9" fillId="0" borderId="26" xfId="0" applyNumberFormat="1" applyFont="1" applyBorder="1" applyAlignment="1">
      <alignment horizontal="right" vertical="center" wrapText="1" indent="1"/>
    </xf>
    <xf numFmtId="172" fontId="9" fillId="5" borderId="26" xfId="0" applyNumberFormat="1" applyFont="1" applyFill="1" applyBorder="1" applyAlignment="1">
      <alignment horizontal="right" vertical="center" wrapText="1" indent="1"/>
    </xf>
    <xf numFmtId="172" fontId="9" fillId="5" borderId="34" xfId="0" applyNumberFormat="1" applyFont="1" applyFill="1" applyBorder="1" applyAlignment="1">
      <alignment horizontal="right" vertical="center" wrapText="1" indent="1"/>
    </xf>
    <xf numFmtId="172" fontId="9" fillId="5" borderId="35" xfId="0" applyNumberFormat="1" applyFont="1" applyFill="1" applyBorder="1" applyAlignment="1">
      <alignment horizontal="right" vertical="center" wrapText="1" indent="1"/>
    </xf>
    <xf numFmtId="0" fontId="9" fillId="3" borderId="0" xfId="0" applyFont="1" applyFill="1" applyAlignment="1">
      <alignment vertical="center" wrapText="1"/>
    </xf>
    <xf numFmtId="172" fontId="9" fillId="0" borderId="0" xfId="0" applyNumberFormat="1" applyFont="1" applyAlignment="1">
      <alignment horizontal="right" vertical="center" wrapText="1" indent="1"/>
    </xf>
    <xf numFmtId="172" fontId="9" fillId="5" borderId="0" xfId="0" applyNumberFormat="1" applyFont="1" applyFill="1" applyAlignment="1">
      <alignment horizontal="right" vertical="center" wrapText="1" indent="1"/>
    </xf>
    <xf numFmtId="172" fontId="9" fillId="5" borderId="12" xfId="0" applyNumberFormat="1" applyFont="1" applyFill="1" applyBorder="1" applyAlignment="1">
      <alignment horizontal="right" vertical="center" wrapText="1" indent="1"/>
    </xf>
    <xf numFmtId="172" fontId="9" fillId="5" borderId="29" xfId="0" applyNumberFormat="1" applyFont="1" applyFill="1" applyBorder="1" applyAlignment="1">
      <alignment horizontal="right" vertical="center" wrapText="1" indent="1"/>
    </xf>
    <xf numFmtId="168" fontId="9" fillId="0" borderId="0" xfId="0" applyNumberFormat="1" applyFont="1" applyAlignment="1">
      <alignment vertical="center" wrapText="1" indent="1"/>
    </xf>
    <xf numFmtId="168" fontId="9" fillId="5" borderId="0" xfId="0" applyNumberFormat="1" applyFont="1" applyFill="1" applyAlignment="1">
      <alignment vertical="center" wrapText="1" indent="1"/>
    </xf>
    <xf numFmtId="173" fontId="9" fillId="5" borderId="12" xfId="0" applyNumberFormat="1" applyFont="1" applyFill="1" applyBorder="1" applyAlignment="1">
      <alignment vertical="center" wrapText="1" indent="1"/>
    </xf>
    <xf numFmtId="168" fontId="9" fillId="5" borderId="29" xfId="0" applyNumberFormat="1" applyFont="1" applyFill="1" applyBorder="1" applyAlignment="1">
      <alignment vertical="center" wrapText="1" indent="1"/>
    </xf>
    <xf numFmtId="0" fontId="9" fillId="3" borderId="10" xfId="0" applyFont="1" applyFill="1" applyBorder="1" applyAlignment="1">
      <alignment horizontal="right" vertical="top" wrapText="1"/>
    </xf>
    <xf numFmtId="0" fontId="23" fillId="3" borderId="39" xfId="0" applyFont="1" applyFill="1" applyBorder="1" applyAlignment="1">
      <alignment horizontal="left" vertical="top" wrapText="1"/>
    </xf>
    <xf numFmtId="0" fontId="23" fillId="3" borderId="40" xfId="0" applyFont="1" applyFill="1" applyBorder="1" applyAlignment="1">
      <alignment horizontal="left" vertical="top" wrapText="1"/>
    </xf>
    <xf numFmtId="0" fontId="23" fillId="3" borderId="40" xfId="0" applyFont="1" applyFill="1" applyBorder="1" applyAlignment="1">
      <alignment vertical="top" wrapText="1"/>
    </xf>
    <xf numFmtId="0" fontId="23" fillId="3" borderId="41" xfId="0" applyFont="1" applyFill="1" applyBorder="1" applyAlignment="1">
      <alignment horizontal="left" vertical="top" wrapText="1"/>
    </xf>
    <xf numFmtId="0" fontId="24" fillId="3" borderId="0" xfId="0" applyFont="1" applyFill="1" applyAlignment="1">
      <alignment horizontal="left" vertical="top" wrapText="1"/>
    </xf>
    <xf numFmtId="0" fontId="24" fillId="3" borderId="0" xfId="0" applyFont="1" applyFill="1" applyAlignment="1">
      <alignment vertical="top" wrapText="1"/>
    </xf>
    <xf numFmtId="0" fontId="24" fillId="3" borderId="43" xfId="0" applyFont="1" applyFill="1" applyBorder="1" applyAlignment="1">
      <alignment horizontal="left" vertical="top" wrapText="1"/>
    </xf>
    <xf numFmtId="0" fontId="23" fillId="3" borderId="42" xfId="0" applyFont="1" applyFill="1" applyBorder="1" applyAlignment="1">
      <alignment horizontal="left" vertical="top" wrapText="1"/>
    </xf>
    <xf numFmtId="0" fontId="23" fillId="3" borderId="0" xfId="0" applyFont="1" applyFill="1" applyAlignment="1">
      <alignment horizontal="left" vertical="top" wrapText="1"/>
    </xf>
    <xf numFmtId="0" fontId="23" fillId="3" borderId="0" xfId="0" applyFont="1" applyFill="1" applyAlignment="1">
      <alignment vertical="top" wrapText="1"/>
    </xf>
    <xf numFmtId="0" fontId="23" fillId="3" borderId="43" xfId="0" applyFont="1" applyFill="1" applyBorder="1" applyAlignment="1">
      <alignment horizontal="left" vertical="top" wrapText="1"/>
    </xf>
    <xf numFmtId="0" fontId="26" fillId="3" borderId="44" xfId="0" applyFont="1" applyFill="1" applyBorder="1" applyAlignment="1">
      <alignment horizontal="left" vertical="top" wrapText="1"/>
    </xf>
    <xf numFmtId="0" fontId="26" fillId="3" borderId="44" xfId="0" applyFont="1" applyFill="1" applyBorder="1" applyAlignment="1">
      <alignment vertical="top" wrapText="1"/>
    </xf>
    <xf numFmtId="0" fontId="26" fillId="3" borderId="0" xfId="0" applyFont="1" applyFill="1" applyAlignment="1">
      <alignment horizontal="left" vertical="top" wrapText="1"/>
    </xf>
    <xf numFmtId="0" fontId="26" fillId="3" borderId="0" xfId="0" applyFont="1" applyFill="1" applyAlignment="1">
      <alignment vertical="top" wrapText="1"/>
    </xf>
    <xf numFmtId="0" fontId="26" fillId="3" borderId="43" xfId="0" applyFont="1" applyFill="1" applyBorder="1" applyAlignment="1">
      <alignment horizontal="left" vertical="top" wrapText="1"/>
    </xf>
    <xf numFmtId="0" fontId="27" fillId="3" borderId="45" xfId="0" applyFont="1" applyFill="1" applyBorder="1" applyAlignment="1">
      <alignment horizontal="left" vertical="top" wrapText="1"/>
    </xf>
    <xf numFmtId="0" fontId="27" fillId="3" borderId="0" xfId="0" applyFont="1" applyFill="1" applyAlignment="1">
      <alignment horizontal="left" vertical="top" wrapText="1"/>
    </xf>
    <xf numFmtId="0" fontId="27" fillId="3" borderId="43" xfId="0" applyFont="1" applyFill="1" applyBorder="1" applyAlignment="1">
      <alignment horizontal="left" vertical="top" wrapText="1"/>
    </xf>
    <xf numFmtId="0" fontId="23" fillId="3" borderId="42" xfId="0" applyFont="1" applyFill="1" applyBorder="1" applyAlignment="1">
      <alignment vertical="top" wrapText="1"/>
    </xf>
    <xf numFmtId="0" fontId="28" fillId="3" borderId="0" xfId="0" applyFont="1" applyFill="1" applyAlignment="1">
      <alignment horizontal="left" vertical="top" wrapText="1"/>
    </xf>
    <xf numFmtId="164" fontId="29" fillId="3" borderId="0" xfId="0" applyNumberFormat="1" applyFont="1" applyFill="1" applyAlignment="1">
      <alignment horizontal="center" vertical="top" wrapText="1"/>
    </xf>
    <xf numFmtId="0" fontId="27" fillId="3" borderId="0" xfId="0" applyFont="1" applyFill="1" applyAlignment="1">
      <alignment horizontal="center" vertical="top" wrapText="1"/>
    </xf>
    <xf numFmtId="0" fontId="29" fillId="3" borderId="0" xfId="0" applyFont="1" applyFill="1" applyAlignment="1">
      <alignment horizontal="center" vertical="top" wrapText="1"/>
    </xf>
    <xf numFmtId="164" fontId="29" fillId="0" borderId="0" xfId="0" applyNumberFormat="1" applyFont="1" applyAlignment="1">
      <alignment horizontal="center" vertical="center" wrapText="1"/>
    </xf>
    <xf numFmtId="164" fontId="29" fillId="0" borderId="0" xfId="0" applyNumberFormat="1" applyFont="1" applyAlignment="1">
      <alignment horizontal="center" vertical="top" wrapText="1"/>
    </xf>
    <xf numFmtId="0" fontId="29" fillId="0" borderId="0" xfId="0" applyFont="1" applyAlignment="1">
      <alignment horizontal="center" vertical="top" wrapText="1"/>
    </xf>
    <xf numFmtId="0" fontId="23" fillId="0" borderId="43" xfId="0" applyFont="1" applyBorder="1" applyAlignment="1">
      <alignment horizontal="center" vertical="top" wrapText="1"/>
    </xf>
    <xf numFmtId="0" fontId="30" fillId="3" borderId="0" xfId="0" applyFont="1" applyFill="1" applyAlignment="1">
      <alignment horizontal="left" vertical="top" wrapText="1"/>
    </xf>
    <xf numFmtId="174" fontId="29" fillId="3" borderId="0" xfId="0" applyNumberFormat="1" applyFont="1" applyFill="1" applyAlignment="1">
      <alignment horizontal="center" vertical="top" wrapText="1"/>
    </xf>
    <xf numFmtId="164" fontId="29" fillId="3" borderId="0" xfId="0" applyNumberFormat="1" applyFont="1" applyFill="1" applyAlignment="1">
      <alignment horizontal="center" vertical="center" wrapText="1"/>
    </xf>
    <xf numFmtId="0" fontId="29" fillId="0" borderId="0" xfId="0" applyFont="1" applyAlignment="1">
      <alignment horizontal="center" vertical="center" wrapText="1"/>
    </xf>
    <xf numFmtId="0" fontId="26" fillId="3" borderId="0" xfId="0" applyFont="1" applyFill="1" applyAlignment="1">
      <alignment horizontal="center" vertical="top" wrapText="1"/>
    </xf>
    <xf numFmtId="0" fontId="17" fillId="0" borderId="42" xfId="0" applyFont="1" applyBorder="1" applyAlignment="1">
      <alignment vertical="top" wrapText="1"/>
    </xf>
    <xf numFmtId="0" fontId="23" fillId="3" borderId="0" xfId="0" applyFont="1" applyFill="1" applyAlignment="1">
      <alignment horizontal="center" vertical="top" wrapText="1"/>
    </xf>
    <xf numFmtId="0" fontId="17" fillId="3" borderId="0" xfId="0" applyFont="1" applyFill="1" applyAlignment="1">
      <alignment horizontal="center" vertical="top" wrapText="1"/>
    </xf>
    <xf numFmtId="0" fontId="17" fillId="0" borderId="43" xfId="0" applyFont="1" applyBorder="1" applyAlignment="1">
      <alignment horizontal="center" vertical="top" wrapText="1"/>
    </xf>
    <xf numFmtId="164" fontId="29" fillId="3" borderId="44" xfId="0" applyNumberFormat="1" applyFont="1" applyFill="1" applyBorder="1" applyAlignment="1">
      <alignment horizontal="center" vertical="center" wrapText="1"/>
    </xf>
    <xf numFmtId="0" fontId="17" fillId="3" borderId="0" xfId="0" applyFont="1" applyFill="1" applyAlignment="1">
      <alignment horizontal="center" vertical="center" wrapText="1"/>
    </xf>
    <xf numFmtId="0" fontId="29" fillId="3" borderId="0" xfId="0" applyFont="1" applyFill="1" applyAlignment="1">
      <alignment horizontal="center" vertical="center" wrapText="1"/>
    </xf>
    <xf numFmtId="0" fontId="17" fillId="0" borderId="43" xfId="0" applyFont="1" applyBorder="1" applyAlignment="1">
      <alignment horizontal="center" vertical="center" wrapText="1"/>
    </xf>
    <xf numFmtId="164" fontId="29" fillId="3" borderId="46" xfId="0" applyNumberFormat="1" applyFont="1" applyFill="1" applyBorder="1" applyAlignment="1">
      <alignment horizontal="center" vertical="top" wrapText="1"/>
    </xf>
    <xf numFmtId="0" fontId="23" fillId="3" borderId="43" xfId="0" applyFont="1" applyFill="1" applyBorder="1" applyAlignment="1">
      <alignment horizontal="center" vertical="top" wrapText="1"/>
    </xf>
    <xf numFmtId="0" fontId="23" fillId="3" borderId="47" xfId="0" applyFont="1" applyFill="1" applyBorder="1" applyAlignment="1">
      <alignment horizontal="left" vertical="top" wrapText="1"/>
    </xf>
    <xf numFmtId="0" fontId="23" fillId="3" borderId="47" xfId="0" applyFont="1" applyFill="1" applyBorder="1" applyAlignment="1">
      <alignment vertical="top" wrapText="1"/>
    </xf>
    <xf numFmtId="0" fontId="23" fillId="3" borderId="43" xfId="0" applyFont="1" applyFill="1" applyBorder="1" applyAlignment="1">
      <alignment vertical="top" wrapText="1"/>
    </xf>
    <xf numFmtId="0" fontId="23" fillId="3" borderId="44" xfId="0" applyFont="1" applyFill="1" applyBorder="1" applyAlignment="1">
      <alignment horizontal="left" vertical="top" wrapText="1"/>
    </xf>
    <xf numFmtId="0" fontId="23" fillId="3" borderId="44" xfId="0" applyFont="1" applyFill="1" applyBorder="1" applyAlignment="1">
      <alignment vertical="top" wrapText="1"/>
    </xf>
    <xf numFmtId="0" fontId="31" fillId="3" borderId="0" xfId="0" applyFont="1" applyFill="1" applyAlignment="1">
      <alignment vertical="top" wrapText="1"/>
    </xf>
    <xf numFmtId="0" fontId="1" fillId="0" borderId="40" xfId="0" applyFont="1" applyBorder="1" applyAlignment="1">
      <alignment wrapText="1"/>
    </xf>
    <xf numFmtId="15" fontId="26" fillId="3" borderId="45" xfId="0" applyNumberFormat="1" applyFont="1" applyFill="1" applyBorder="1" applyAlignment="1">
      <alignment vertical="top" wrapText="1"/>
    </xf>
    <xf numFmtId="164" fontId="29" fillId="3" borderId="44" xfId="0" applyNumberFormat="1" applyFont="1" applyFill="1" applyBorder="1" applyAlignment="1">
      <alignment horizontal="center" vertical="top" wrapText="1"/>
    </xf>
    <xf numFmtId="164" fontId="29" fillId="0" borderId="44" xfId="0" applyNumberFormat="1" applyFont="1" applyBorder="1" applyAlignment="1">
      <alignment horizontal="center" vertical="top" wrapText="1"/>
    </xf>
    <xf numFmtId="164" fontId="29" fillId="3" borderId="40" xfId="0" applyNumberFormat="1" applyFont="1" applyFill="1" applyBorder="1" applyAlignment="1">
      <alignment horizontal="center" vertical="top" wrapText="1"/>
    </xf>
    <xf numFmtId="164" fontId="29" fillId="0" borderId="40" xfId="0" applyNumberFormat="1" applyFont="1" applyBorder="1" applyAlignment="1">
      <alignment horizontal="center" vertical="top" wrapText="1"/>
    </xf>
    <xf numFmtId="164" fontId="29" fillId="0" borderId="46" xfId="0" applyNumberFormat="1" applyFont="1" applyBorder="1" applyAlignment="1">
      <alignment horizontal="center" vertical="top" wrapText="1"/>
    </xf>
    <xf numFmtId="0" fontId="23" fillId="0" borderId="47" xfId="0" applyFont="1" applyBorder="1" applyAlignment="1">
      <alignment horizontal="left" vertical="top" wrapText="1"/>
    </xf>
    <xf numFmtId="15" fontId="26" fillId="0" borderId="45" xfId="0" applyNumberFormat="1" applyFont="1" applyBorder="1" applyAlignment="1">
      <alignment vertical="top" wrapText="1"/>
    </xf>
    <xf numFmtId="0" fontId="29" fillId="3" borderId="47" xfId="0" applyFont="1" applyFill="1" applyBorder="1" applyAlignment="1">
      <alignment horizontal="center" vertical="top" wrapText="1"/>
    </xf>
    <xf numFmtId="0" fontId="29" fillId="0" borderId="47" xfId="0" applyFont="1" applyBorder="1" applyAlignment="1">
      <alignment horizontal="center" vertical="top" wrapText="1"/>
    </xf>
    <xf numFmtId="0" fontId="17" fillId="3" borderId="47" xfId="0" applyFont="1" applyFill="1" applyBorder="1" applyAlignment="1">
      <alignment vertical="top" wrapText="1"/>
    </xf>
    <xf numFmtId="0" fontId="36" fillId="7" borderId="0" xfId="6" applyFill="1">
      <alignment vertical="top"/>
    </xf>
    <xf numFmtId="0" fontId="37" fillId="0" borderId="0" xfId="6" applyFont="1">
      <alignment vertical="top"/>
    </xf>
    <xf numFmtId="0" fontId="38" fillId="0" borderId="0" xfId="6" applyFont="1">
      <alignment vertical="top"/>
    </xf>
    <xf numFmtId="164" fontId="39" fillId="5" borderId="15" xfId="0" applyNumberFormat="1" applyFont="1" applyFill="1" applyBorder="1" applyAlignment="1">
      <alignment horizontal="right" vertical="center" wrapText="1" indent="1"/>
    </xf>
    <xf numFmtId="165" fontId="12" fillId="5" borderId="18" xfId="0" applyNumberFormat="1" applyFont="1" applyFill="1" applyBorder="1" applyAlignment="1">
      <alignment horizontal="right" vertical="center" wrapText="1" indent="1"/>
    </xf>
    <xf numFmtId="0" fontId="40" fillId="4" borderId="13" xfId="0" applyFont="1" applyFill="1" applyBorder="1" applyAlignment="1">
      <alignment horizontal="right" vertical="center" wrapText="1" indent="1"/>
    </xf>
    <xf numFmtId="0" fontId="40" fillId="2" borderId="13" xfId="0" applyFont="1" applyFill="1" applyBorder="1" applyAlignment="1">
      <alignment horizontal="right" vertical="center" wrapText="1" indent="1"/>
    </xf>
    <xf numFmtId="168" fontId="15" fillId="5" borderId="25" xfId="0" applyNumberFormat="1" applyFont="1" applyFill="1" applyBorder="1" applyAlignment="1">
      <alignment vertical="center" wrapText="1" indent="1"/>
    </xf>
    <xf numFmtId="0" fontId="7" fillId="0" borderId="3" xfId="0" applyFont="1" applyBorder="1" applyAlignment="1">
      <alignment horizontal="left" vertical="center" wrapText="1" indent="1"/>
    </xf>
    <xf numFmtId="0" fontId="1" fillId="0" borderId="0" xfId="0" applyFont="1" applyAlignment="1">
      <alignment wrapText="1"/>
    </xf>
    <xf numFmtId="0" fontId="23" fillId="0" borderId="0" xfId="0" applyFont="1" applyAlignment="1">
      <alignment horizontal="left" vertical="top" wrapText="1"/>
    </xf>
    <xf numFmtId="175" fontId="29" fillId="3" borderId="0" xfId="0" applyNumberFormat="1" applyFont="1" applyFill="1" applyAlignment="1">
      <alignment horizontal="center" vertical="top" wrapText="1"/>
    </xf>
    <xf numFmtId="0" fontId="23" fillId="0" borderId="0" xfId="0" applyFont="1" applyAlignment="1">
      <alignment horizontal="center" vertical="top" wrapText="1"/>
    </xf>
    <xf numFmtId="0" fontId="17" fillId="3" borderId="0" xfId="0" applyFont="1" applyFill="1" applyAlignment="1">
      <alignment vertical="top" wrapText="1"/>
    </xf>
    <xf numFmtId="0" fontId="29" fillId="3" borderId="0" xfId="0" applyFont="1" applyFill="1" applyAlignment="1">
      <alignment horizontal="left" vertical="top" wrapText="1"/>
    </xf>
    <xf numFmtId="0" fontId="29" fillId="0" borderId="0" xfId="0" applyFont="1" applyAlignment="1">
      <alignment horizontal="left" vertical="top" wrapText="1"/>
    </xf>
    <xf numFmtId="0" fontId="17" fillId="0" borderId="0" xfId="0" applyFont="1" applyAlignment="1">
      <alignment horizontal="center" vertical="top" wrapText="1"/>
    </xf>
    <xf numFmtId="176" fontId="17" fillId="0" borderId="0" xfId="0" applyNumberFormat="1" applyFont="1" applyAlignment="1">
      <alignment horizontal="center" vertical="top" wrapText="1"/>
    </xf>
    <xf numFmtId="0" fontId="31" fillId="3" borderId="49" xfId="0" applyFont="1" applyFill="1" applyBorder="1" applyAlignment="1">
      <alignment horizontal="left" vertical="top" wrapText="1"/>
    </xf>
    <xf numFmtId="0" fontId="23" fillId="3" borderId="50" xfId="0" applyFont="1" applyFill="1" applyBorder="1" applyAlignment="1">
      <alignment horizontal="left" vertical="top" wrapText="1"/>
    </xf>
    <xf numFmtId="0" fontId="26" fillId="3" borderId="52" xfId="0" applyFont="1" applyFill="1" applyBorder="1" applyAlignment="1">
      <alignment horizontal="left" vertical="top" wrapText="1"/>
    </xf>
    <xf numFmtId="0" fontId="26" fillId="3" borderId="53" xfId="0" applyFont="1" applyFill="1" applyBorder="1" applyAlignment="1">
      <alignment vertical="top" wrapText="1"/>
    </xf>
    <xf numFmtId="0" fontId="23" fillId="3" borderId="54" xfId="0" applyFont="1" applyFill="1" applyBorder="1" applyAlignment="1">
      <alignment horizontal="left" vertical="top" wrapText="1"/>
    </xf>
    <xf numFmtId="15" fontId="26" fillId="3" borderId="55" xfId="0" applyNumberFormat="1" applyFont="1" applyFill="1" applyBorder="1" applyAlignment="1">
      <alignment vertical="top" wrapText="1"/>
    </xf>
    <xf numFmtId="0" fontId="26" fillId="3" borderId="55" xfId="0" applyFont="1" applyFill="1" applyBorder="1" applyAlignment="1">
      <alignment vertical="top" wrapText="1"/>
    </xf>
    <xf numFmtId="0" fontId="26" fillId="3" borderId="54" xfId="0" applyFont="1" applyFill="1" applyBorder="1" applyAlignment="1">
      <alignment horizontal="left" vertical="top" wrapText="1"/>
    </xf>
    <xf numFmtId="0" fontId="23" fillId="3" borderId="55" xfId="0" applyFont="1" applyFill="1" applyBorder="1" applyAlignment="1">
      <alignment horizontal="left" vertical="top" wrapText="1"/>
    </xf>
    <xf numFmtId="0" fontId="30" fillId="3" borderId="54" xfId="0" applyFont="1" applyFill="1" applyBorder="1" applyAlignment="1">
      <alignment horizontal="left" vertical="top" wrapText="1"/>
    </xf>
    <xf numFmtId="0" fontId="29" fillId="3" borderId="55" xfId="0" applyFont="1" applyFill="1" applyBorder="1" applyAlignment="1">
      <alignment vertical="top" wrapText="1"/>
    </xf>
    <xf numFmtId="0" fontId="28" fillId="3" borderId="54" xfId="0" applyFont="1" applyFill="1" applyBorder="1" applyAlignment="1">
      <alignment horizontal="left" vertical="top" wrapText="1"/>
    </xf>
    <xf numFmtId="0" fontId="17" fillId="3" borderId="55" xfId="0" applyFont="1" applyFill="1" applyBorder="1" applyAlignment="1">
      <alignment vertical="top" wrapText="1"/>
    </xf>
    <xf numFmtId="0" fontId="26" fillId="0" borderId="54" xfId="0" applyFont="1" applyBorder="1" applyAlignment="1">
      <alignment horizontal="left" vertical="top" wrapText="1"/>
    </xf>
    <xf numFmtId="0" fontId="23" fillId="0" borderId="54" xfId="0" applyFont="1" applyBorder="1" applyAlignment="1">
      <alignment horizontal="left" vertical="top" wrapText="1"/>
    </xf>
    <xf numFmtId="0" fontId="31" fillId="3" borderId="55" xfId="0" applyFont="1" applyFill="1" applyBorder="1" applyAlignment="1">
      <alignment horizontal="center" vertical="top" wrapText="1"/>
    </xf>
    <xf numFmtId="0" fontId="31" fillId="3" borderId="56" xfId="0" applyFont="1" applyFill="1" applyBorder="1" applyAlignment="1">
      <alignment horizontal="center" vertical="top" wrapText="1"/>
    </xf>
    <xf numFmtId="0" fontId="8" fillId="0" borderId="0" xfId="0" applyFont="1" applyAlignment="1">
      <alignment horizontal="center" vertical="center" wrapText="1"/>
    </xf>
    <xf numFmtId="0" fontId="0" fillId="0" borderId="0" xfId="0"/>
    <xf numFmtId="0" fontId="16" fillId="0" borderId="6" xfId="0" applyFont="1" applyBorder="1" applyAlignment="1">
      <alignment horizontal="left" vertical="top" wrapText="1"/>
    </xf>
    <xf numFmtId="0" fontId="16" fillId="0" borderId="0" xfId="0" applyFont="1" applyAlignment="1">
      <alignment horizontal="left" vertical="top" wrapText="1"/>
    </xf>
    <xf numFmtId="0" fontId="22" fillId="0" borderId="6" xfId="0" applyFont="1" applyBorder="1" applyAlignment="1">
      <alignment vertical="center" wrapText="1"/>
    </xf>
    <xf numFmtId="0" fontId="22" fillId="0" borderId="0" xfId="0" applyFont="1" applyAlignment="1">
      <alignment vertical="center" wrapText="1"/>
    </xf>
    <xf numFmtId="0" fontId="22" fillId="0" borderId="0" xfId="0" applyFont="1" applyAlignment="1">
      <alignment horizontal="left" vertical="center" wrapText="1"/>
    </xf>
    <xf numFmtId="0" fontId="22" fillId="0" borderId="6" xfId="0" applyFont="1" applyBorder="1" applyAlignment="1">
      <alignment horizontal="left" vertical="center" wrapText="1"/>
    </xf>
    <xf numFmtId="0" fontId="25" fillId="0" borderId="42" xfId="0" applyFont="1" applyBorder="1" applyAlignment="1">
      <alignment horizontal="left" vertical="top" wrapText="1"/>
    </xf>
    <xf numFmtId="0" fontId="25" fillId="0" borderId="48" xfId="0" applyFont="1" applyBorder="1" applyAlignment="1">
      <alignment horizontal="left" vertical="top" wrapText="1"/>
    </xf>
    <xf numFmtId="0" fontId="26" fillId="3" borderId="44" xfId="0" applyFont="1" applyFill="1" applyBorder="1" applyAlignment="1">
      <alignment horizontal="left" vertical="top" wrapText="1"/>
    </xf>
    <xf numFmtId="0" fontId="24" fillId="3" borderId="42" xfId="0" applyFont="1" applyFill="1" applyBorder="1" applyAlignment="1">
      <alignment horizontal="left" vertical="top" wrapText="1"/>
    </xf>
    <xf numFmtId="0" fontId="24" fillId="3" borderId="0" xfId="0" applyFont="1" applyFill="1" applyAlignment="1">
      <alignment horizontal="left" vertical="top" wrapText="1"/>
    </xf>
    <xf numFmtId="0" fontId="1" fillId="3" borderId="44" xfId="0" applyFont="1" applyFill="1" applyBorder="1" applyAlignment="1">
      <alignment vertical="top" wrapText="1"/>
    </xf>
    <xf numFmtId="0" fontId="27" fillId="3" borderId="40" xfId="0" applyFont="1" applyFill="1" applyBorder="1" applyAlignment="1">
      <alignment horizontal="center" vertical="top" wrapText="1"/>
    </xf>
    <xf numFmtId="0" fontId="27" fillId="3" borderId="0" xfId="0" applyFont="1" applyFill="1" applyAlignment="1">
      <alignment horizontal="center" vertical="top" wrapText="1"/>
    </xf>
    <xf numFmtId="0" fontId="27" fillId="3" borderId="43" xfId="0" applyFont="1" applyFill="1" applyBorder="1" applyAlignment="1">
      <alignment horizontal="center" vertical="top" wrapText="1"/>
    </xf>
    <xf numFmtId="0" fontId="26" fillId="0" borderId="40" xfId="0" applyFont="1" applyBorder="1" applyAlignment="1">
      <alignment horizontal="center" vertical="top" wrapText="1"/>
    </xf>
    <xf numFmtId="0" fontId="31" fillId="3" borderId="54" xfId="0" applyFont="1" applyFill="1" applyBorder="1" applyAlignment="1">
      <alignment horizontal="left" vertical="top" wrapText="1"/>
    </xf>
    <xf numFmtId="0" fontId="31" fillId="3" borderId="0" xfId="0" applyFont="1" applyFill="1" applyAlignment="1">
      <alignment horizontal="left" vertical="top" wrapText="1"/>
    </xf>
    <xf numFmtId="0" fontId="31" fillId="3" borderId="48" xfId="0" applyFont="1" applyFill="1" applyBorder="1" applyAlignment="1">
      <alignment horizontal="left" vertical="top" wrapText="1"/>
    </xf>
    <xf numFmtId="0" fontId="31" fillId="3" borderId="44" xfId="0" applyFont="1" applyFill="1" applyBorder="1" applyAlignment="1">
      <alignment horizontal="left" vertical="top" wrapText="1"/>
    </xf>
    <xf numFmtId="0" fontId="26" fillId="3" borderId="51" xfId="0" applyFont="1" applyFill="1" applyBorder="1" applyAlignment="1">
      <alignment horizontal="center" vertical="top" wrapText="1"/>
    </xf>
    <xf numFmtId="0" fontId="26" fillId="3" borderId="40" xfId="0" applyFont="1" applyFill="1" applyBorder="1" applyAlignment="1">
      <alignment horizontal="center" vertical="top" wrapText="1"/>
    </xf>
    <xf numFmtId="0" fontId="26" fillId="3" borderId="44" xfId="0" applyFont="1" applyFill="1" applyBorder="1" applyAlignment="1">
      <alignment horizontal="center" vertical="top" wrapText="1"/>
    </xf>
    <xf numFmtId="0" fontId="26" fillId="0" borderId="44" xfId="0" applyFont="1" applyBorder="1" applyAlignment="1">
      <alignment horizontal="center" vertical="top" wrapText="1"/>
    </xf>
    <xf numFmtId="0" fontId="0" fillId="0" borderId="0" xfId="0" applyAlignment="1">
      <alignment horizontal="center"/>
    </xf>
  </cellXfs>
  <cellStyles count="7">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Normal 3" xfId="6" xr:uid="{FBA759D2-EF7B-4BCC-8372-5F54692F0AE1}"/>
    <cellStyle name="Table (Normal)" xfId="1" xr:uid="{00000000-0005-0000-0000-000001000000}"/>
  </cellStyles>
  <dxfs count="6">
    <dxf>
      <font>
        <color rgb="FF0F7F40"/>
      </font>
    </dxf>
    <dxf>
      <font>
        <color rgb="FFA71B19"/>
      </font>
    </dxf>
    <dxf>
      <font>
        <color rgb="FF0F7F40"/>
      </font>
    </dxf>
    <dxf>
      <font>
        <color rgb="FFA71B19"/>
      </font>
    </dxf>
    <dxf>
      <font>
        <color rgb="FF0F7F40"/>
      </font>
    </dxf>
    <dxf>
      <font>
        <color rgb="FFA71B19"/>
      </font>
    </dxf>
  </dxfs>
  <tableStyles count="0"/>
  <colors>
    <mruColors>
      <color rgb="FFFDC3D4"/>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0</xdr:colOff>
      <xdr:row>34</xdr:row>
      <xdr:rowOff>0</xdr:rowOff>
    </xdr:to>
    <xdr:pic>
      <xdr:nvPicPr>
        <xdr:cNvPr id="2" name="Picture 1">
          <a:extLst>
            <a:ext uri="{FF2B5EF4-FFF2-40B4-BE49-F238E27FC236}">
              <a16:creationId xmlns:a16="http://schemas.microsoft.com/office/drawing/2014/main" id="{716AADE8-102B-46A4-98A3-F38AFF10399C}"/>
            </a:ext>
          </a:extLst>
        </xdr:cNvPr>
        <xdr:cNvPicPr>
          <a:picLocks noChangeAspect="1"/>
        </xdr:cNvPicPr>
      </xdr:nvPicPr>
      <xdr:blipFill rotWithShape="1">
        <a:blip xmlns:r="http://schemas.openxmlformats.org/officeDocument/2006/relationships" r:embed="rId1"/>
        <a:srcRect t="-1" b="588"/>
        <a:stretch/>
      </xdr:blipFill>
      <xdr:spPr>
        <a:xfrm>
          <a:off x="0" y="0"/>
          <a:ext cx="14020800" cy="7136946"/>
        </a:xfrm>
        <a:prstGeom prst="rect">
          <a:avLst/>
        </a:prstGeom>
      </xdr:spPr>
    </xdr:pic>
    <xdr:clientData/>
  </xdr:twoCellAnchor>
  <xdr:twoCellAnchor>
    <xdr:from>
      <xdr:col>1</xdr:col>
      <xdr:colOff>179069</xdr:colOff>
      <xdr:row>5</xdr:row>
      <xdr:rowOff>173355</xdr:rowOff>
    </xdr:from>
    <xdr:to>
      <xdr:col>9</xdr:col>
      <xdr:colOff>247649</xdr:colOff>
      <xdr:row>12</xdr:row>
      <xdr:rowOff>142875</xdr:rowOff>
    </xdr:to>
    <xdr:sp macro="" textlink="">
      <xdr:nvSpPr>
        <xdr:cNvPr id="3" name="Rectangle 2">
          <a:extLst>
            <a:ext uri="{FF2B5EF4-FFF2-40B4-BE49-F238E27FC236}">
              <a16:creationId xmlns:a16="http://schemas.microsoft.com/office/drawing/2014/main" id="{9D06D48A-6508-43C5-B40C-DCA59660E64D}"/>
            </a:ext>
            <a:ext uri="{147F2762-F138-4A5C-976F-8EAC2B608ADB}">
              <a16:predDERef xmlns:a16="http://schemas.microsoft.com/office/drawing/2014/main" pred="{B361BDFF-DACA-4E7B-9172-17DFDF605D56}"/>
            </a:ext>
          </a:extLst>
        </xdr:cNvPr>
        <xdr:cNvSpPr/>
      </xdr:nvSpPr>
      <xdr:spPr>
        <a:xfrm>
          <a:off x="1055369" y="1202055"/>
          <a:ext cx="7078980" cy="1409700"/>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de-DE" sz="3600" b="1" i="0" baseline="0">
              <a:solidFill>
                <a:schemeClr val="lt1"/>
              </a:solidFill>
              <a:effectLst/>
              <a:latin typeface="Tahoma" panose="020B0604030504040204" pitchFamily="34" charset="0"/>
              <a:ea typeface="Tahoma" panose="020B0604030504040204" pitchFamily="34" charset="0"/>
              <a:cs typeface="Tahoma" panose="020B0604030504040204" pitchFamily="34" charset="0"/>
            </a:rPr>
            <a:t>Facts and figures</a:t>
          </a:r>
        </a:p>
        <a:p>
          <a:pPr algn="l"/>
          <a:r>
            <a:rPr lang="de-DE" sz="2000" b="0" i="0" baseline="0">
              <a:solidFill>
                <a:schemeClr val="lt1"/>
              </a:solidFill>
              <a:effectLst/>
              <a:latin typeface="Tahoma" panose="020B0604030504040204" pitchFamily="34" charset="0"/>
              <a:ea typeface="Tahoma" panose="020B0604030504040204" pitchFamily="34" charset="0"/>
              <a:cs typeface="Tahoma" panose="020B0604030504040204" pitchFamily="34" charset="0"/>
            </a:rPr>
            <a:t>Results and KPIs for the period ending 30 September 2025 </a:t>
          </a:r>
        </a:p>
        <a:p>
          <a:pPr algn="l"/>
          <a:r>
            <a:rPr lang="de-DE" sz="2000" b="0" i="0" baseline="0">
              <a:solidFill>
                <a:schemeClr val="lt1"/>
              </a:solidFill>
              <a:effectLst/>
              <a:latin typeface="Tahoma" panose="020B0604030504040204" pitchFamily="34" charset="0"/>
              <a:ea typeface="Tahoma" panose="020B0604030504040204" pitchFamily="34" charset="0"/>
              <a:cs typeface="Tahoma" panose="020B0604030504040204" pitchFamily="34" charset="0"/>
            </a:rPr>
            <a:t>(in CHF million unless stated otherwise)</a:t>
          </a:r>
          <a:endParaRPr lang="de-CH" sz="2000" b="0">
            <a:latin typeface="Tahoma" panose="020B0604030504040204" pitchFamily="34" charset="0"/>
            <a:ea typeface="Tahoma" panose="020B0604030504040204" pitchFamily="34" charset="0"/>
            <a:cs typeface="Tahoma" panose="020B060403050404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0556</xdr:colOff>
      <xdr:row>0</xdr:row>
      <xdr:rowOff>81998</xdr:rowOff>
    </xdr:from>
    <xdr:to>
      <xdr:col>16</xdr:col>
      <xdr:colOff>0</xdr:colOff>
      <xdr:row>34</xdr:row>
      <xdr:rowOff>0</xdr:rowOff>
    </xdr:to>
    <xdr:pic>
      <xdr:nvPicPr>
        <xdr:cNvPr id="2" name="Picture 1">
          <a:extLst>
            <a:ext uri="{FF2B5EF4-FFF2-40B4-BE49-F238E27FC236}">
              <a16:creationId xmlns:a16="http://schemas.microsoft.com/office/drawing/2014/main" id="{023A572A-FBAB-40B1-9413-C2F53CD6E01D}"/>
            </a:ext>
          </a:extLst>
        </xdr:cNvPr>
        <xdr:cNvPicPr>
          <a:picLocks noChangeAspect="1"/>
        </xdr:cNvPicPr>
      </xdr:nvPicPr>
      <xdr:blipFill rotWithShape="1">
        <a:blip xmlns:r="http://schemas.openxmlformats.org/officeDocument/2006/relationships" r:embed="rId1"/>
        <a:srcRect t="-1" b="588"/>
        <a:stretch/>
      </xdr:blipFill>
      <xdr:spPr>
        <a:xfrm>
          <a:off x="90556" y="81998"/>
          <a:ext cx="13932977" cy="7061228"/>
        </a:xfrm>
        <a:prstGeom prst="rect">
          <a:avLst/>
        </a:prstGeom>
      </xdr:spPr>
    </xdr:pic>
    <xdr:clientData/>
  </xdr:twoCellAnchor>
  <xdr:twoCellAnchor>
    <xdr:from>
      <xdr:col>1</xdr:col>
      <xdr:colOff>85725</xdr:colOff>
      <xdr:row>4</xdr:row>
      <xdr:rowOff>104775</xdr:rowOff>
    </xdr:from>
    <xdr:to>
      <xdr:col>8</xdr:col>
      <xdr:colOff>123825</xdr:colOff>
      <xdr:row>9</xdr:row>
      <xdr:rowOff>152400</xdr:rowOff>
    </xdr:to>
    <xdr:sp macro="" textlink="">
      <xdr:nvSpPr>
        <xdr:cNvPr id="3" name="Rectangle 2">
          <a:extLst>
            <a:ext uri="{FF2B5EF4-FFF2-40B4-BE49-F238E27FC236}">
              <a16:creationId xmlns:a16="http://schemas.microsoft.com/office/drawing/2014/main" id="{C909B4D6-F470-454A-908F-50A216D2324E}"/>
            </a:ext>
          </a:extLst>
        </xdr:cNvPr>
        <xdr:cNvSpPr/>
      </xdr:nvSpPr>
      <xdr:spPr>
        <a:xfrm>
          <a:off x="962025" y="927735"/>
          <a:ext cx="6172200" cy="107632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de-DE" sz="3600" b="1" i="0" baseline="0">
              <a:solidFill>
                <a:schemeClr val="lt1"/>
              </a:solidFill>
              <a:effectLst/>
              <a:latin typeface="Tahoma" panose="020B0604030504040204" pitchFamily="34" charset="0"/>
              <a:ea typeface="Tahoma" panose="020B0604030504040204" pitchFamily="34" charset="0"/>
              <a:cs typeface="Tahoma" panose="020B0604030504040204" pitchFamily="34" charset="0"/>
            </a:rPr>
            <a:t>Key Financials</a:t>
          </a:r>
          <a:endParaRPr lang="de-CH" sz="3600">
            <a:latin typeface="Tahoma" panose="020B0604030504040204" pitchFamily="34" charset="0"/>
            <a:ea typeface="Tahoma" panose="020B0604030504040204" pitchFamily="34" charset="0"/>
            <a:cs typeface="Tahoma" panose="020B060403050404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0</xdr:colOff>
      <xdr:row>34</xdr:row>
      <xdr:rowOff>0</xdr:rowOff>
    </xdr:to>
    <xdr:pic>
      <xdr:nvPicPr>
        <xdr:cNvPr id="2" name="Picture 1">
          <a:extLst>
            <a:ext uri="{FF2B5EF4-FFF2-40B4-BE49-F238E27FC236}">
              <a16:creationId xmlns:a16="http://schemas.microsoft.com/office/drawing/2014/main" id="{97DC7D26-5137-45FB-8E91-DFA6DEBED8E3}"/>
            </a:ext>
          </a:extLst>
        </xdr:cNvPr>
        <xdr:cNvPicPr>
          <a:picLocks noChangeAspect="1"/>
        </xdr:cNvPicPr>
      </xdr:nvPicPr>
      <xdr:blipFill rotWithShape="1">
        <a:blip xmlns:r="http://schemas.openxmlformats.org/officeDocument/2006/relationships" r:embed="rId1"/>
        <a:srcRect t="-1" b="588"/>
        <a:stretch/>
      </xdr:blipFill>
      <xdr:spPr>
        <a:xfrm>
          <a:off x="0" y="0"/>
          <a:ext cx="14020800" cy="7136946"/>
        </a:xfrm>
        <a:prstGeom prst="rect">
          <a:avLst/>
        </a:prstGeom>
      </xdr:spPr>
    </xdr:pic>
    <xdr:clientData/>
  </xdr:twoCellAnchor>
  <xdr:twoCellAnchor>
    <xdr:from>
      <xdr:col>1</xdr:col>
      <xdr:colOff>85725</xdr:colOff>
      <xdr:row>4</xdr:row>
      <xdr:rowOff>104775</xdr:rowOff>
    </xdr:from>
    <xdr:to>
      <xdr:col>8</xdr:col>
      <xdr:colOff>123825</xdr:colOff>
      <xdr:row>9</xdr:row>
      <xdr:rowOff>152400</xdr:rowOff>
    </xdr:to>
    <xdr:sp macro="" textlink="">
      <xdr:nvSpPr>
        <xdr:cNvPr id="3" name="Rectangle 2">
          <a:extLst>
            <a:ext uri="{FF2B5EF4-FFF2-40B4-BE49-F238E27FC236}">
              <a16:creationId xmlns:a16="http://schemas.microsoft.com/office/drawing/2014/main" id="{69D4AF48-42F3-40DB-BB66-1A55355E46DA}"/>
            </a:ext>
          </a:extLst>
        </xdr:cNvPr>
        <xdr:cNvSpPr/>
      </xdr:nvSpPr>
      <xdr:spPr>
        <a:xfrm>
          <a:off x="962025" y="927735"/>
          <a:ext cx="6172200" cy="107632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de-DE" sz="3600" b="1" i="0" baseline="0">
              <a:solidFill>
                <a:schemeClr val="lt1"/>
              </a:solidFill>
              <a:effectLst/>
              <a:latin typeface="Tahoma" panose="020B0604030504040204" pitchFamily="34" charset="0"/>
              <a:ea typeface="Tahoma" panose="020B0604030504040204" pitchFamily="34" charset="0"/>
              <a:cs typeface="Tahoma" panose="020B0604030504040204" pitchFamily="34" charset="0"/>
            </a:rPr>
            <a:t>Operating KPIs</a:t>
          </a:r>
          <a:endParaRPr lang="de-CH" sz="3600">
            <a:latin typeface="Tahoma" panose="020B0604030504040204" pitchFamily="34" charset="0"/>
            <a:ea typeface="Tahoma" panose="020B0604030504040204" pitchFamily="34" charset="0"/>
            <a:cs typeface="Tahoma" panose="020B060403050404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B3343C-BB24-478F-850A-E6BEC7BA1A0B}">
  <sheetPr>
    <tabColor theme="1"/>
  </sheetPr>
  <dimension ref="A1"/>
  <sheetViews>
    <sheetView tabSelected="1" zoomScaleNormal="100" workbookViewId="0"/>
  </sheetViews>
  <sheetFormatPr defaultColWidth="10.44140625" defaultRowHeight="14.4" x14ac:dyDescent="0.25"/>
  <cols>
    <col min="1" max="16384" width="10.44140625" style="281"/>
  </cols>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CCCC"/>
  </sheetPr>
  <dimension ref="A1:P50"/>
  <sheetViews>
    <sheetView showGridLines="0" showRuler="0" zoomScaleNormal="100" workbookViewId="0"/>
  </sheetViews>
  <sheetFormatPr defaultColWidth="0" defaultRowHeight="13.2" zeroHeight="1" x14ac:dyDescent="0.25"/>
  <cols>
    <col min="1" max="1" width="1.109375" customWidth="1"/>
    <col min="2" max="2" width="40.44140625" customWidth="1"/>
    <col min="3" max="3" width="88.33203125" customWidth="1"/>
    <col min="4" max="14" width="17.77734375" customWidth="1"/>
    <col min="15" max="15" width="1.109375" customWidth="1"/>
    <col min="16" max="16" width="2.33203125" customWidth="1"/>
    <col min="17" max="16384" width="13.33203125" hidden="1"/>
  </cols>
  <sheetData>
    <row r="1" spans="1:16" ht="33.450000000000003" customHeight="1" x14ac:dyDescent="0.25">
      <c r="A1" s="2"/>
      <c r="B1" s="3" t="s">
        <v>72</v>
      </c>
      <c r="C1" s="4"/>
      <c r="D1" s="5"/>
      <c r="E1" s="5"/>
      <c r="F1" s="5"/>
      <c r="G1" s="5"/>
      <c r="H1" s="5"/>
      <c r="I1" s="5"/>
      <c r="J1" s="5"/>
      <c r="K1" s="5"/>
      <c r="L1" s="5"/>
      <c r="M1" s="5"/>
      <c r="N1" s="5"/>
      <c r="O1" s="6"/>
      <c r="P1" s="15"/>
    </row>
    <row r="2" spans="1:16" ht="10.95" customHeight="1" x14ac:dyDescent="0.25">
      <c r="A2" s="7"/>
      <c r="B2" s="8"/>
      <c r="C2" s="9"/>
      <c r="D2" s="10"/>
      <c r="E2" s="10"/>
      <c r="F2" s="10"/>
      <c r="G2" s="10"/>
      <c r="H2" s="10"/>
      <c r="I2" s="10"/>
      <c r="J2" s="10"/>
      <c r="K2" s="10"/>
      <c r="L2" s="10"/>
      <c r="M2" s="10"/>
      <c r="N2" s="10"/>
      <c r="O2" s="204"/>
      <c r="P2" s="13"/>
    </row>
    <row r="3" spans="1:16" ht="33.450000000000003" customHeight="1" x14ac:dyDescent="0.25">
      <c r="A3" s="14"/>
      <c r="B3" s="153"/>
      <c r="C3" s="154"/>
      <c r="D3" s="35" t="s">
        <v>73</v>
      </c>
      <c r="E3" s="35" t="s">
        <v>74</v>
      </c>
      <c r="F3" s="36" t="s">
        <v>75</v>
      </c>
      <c r="G3" s="35" t="s">
        <v>76</v>
      </c>
      <c r="H3" s="35" t="s">
        <v>77</v>
      </c>
      <c r="I3" s="36" t="s">
        <v>78</v>
      </c>
      <c r="J3" s="36" t="s">
        <v>79</v>
      </c>
      <c r="K3" s="35" t="s">
        <v>43</v>
      </c>
      <c r="L3" s="35" t="s">
        <v>44</v>
      </c>
      <c r="M3" s="36" t="s">
        <v>57</v>
      </c>
      <c r="N3" s="35" t="s">
        <v>46</v>
      </c>
      <c r="O3" s="205"/>
      <c r="P3" s="13"/>
    </row>
    <row r="4" spans="1:16" ht="7.5" customHeight="1" x14ac:dyDescent="0.25">
      <c r="A4" s="14"/>
      <c r="B4" s="156"/>
      <c r="C4" s="157"/>
      <c r="D4" s="158"/>
      <c r="E4" s="158"/>
      <c r="F4" s="158"/>
      <c r="G4" s="158"/>
      <c r="H4" s="158"/>
      <c r="I4" s="158"/>
      <c r="J4" s="158"/>
      <c r="K4" s="158"/>
      <c r="L4" s="158"/>
      <c r="M4" s="158"/>
      <c r="N4" s="158"/>
      <c r="O4" s="16"/>
      <c r="P4" s="13"/>
    </row>
    <row r="5" spans="1:16" ht="193.35" customHeight="1" x14ac:dyDescent="0.25">
      <c r="A5" s="160"/>
      <c r="B5" s="161" t="s">
        <v>80</v>
      </c>
      <c r="C5" s="162" t="s">
        <v>81</v>
      </c>
      <c r="D5" s="82"/>
      <c r="E5" s="82"/>
      <c r="F5" s="186"/>
      <c r="G5" s="82"/>
      <c r="H5" s="82"/>
      <c r="I5" s="187"/>
      <c r="J5" s="188"/>
      <c r="K5" s="82"/>
      <c r="L5" s="82"/>
      <c r="M5" s="186"/>
      <c r="N5" s="82"/>
      <c r="O5" s="19"/>
      <c r="P5" s="13"/>
    </row>
    <row r="6" spans="1:16" ht="55.95" customHeight="1" x14ac:dyDescent="0.25">
      <c r="A6" s="17"/>
      <c r="B6" s="170" t="s">
        <v>82</v>
      </c>
      <c r="C6" s="172"/>
      <c r="D6" s="173">
        <v>1380333</v>
      </c>
      <c r="E6" s="173">
        <v>1375802</v>
      </c>
      <c r="F6" s="174">
        <v>1375802</v>
      </c>
      <c r="G6" s="173">
        <v>1376455</v>
      </c>
      <c r="H6" s="173">
        <v>1375785</v>
      </c>
      <c r="I6" s="175">
        <v>1375785</v>
      </c>
      <c r="J6" s="176">
        <v>1375785</v>
      </c>
      <c r="K6" s="173">
        <v>1374041</v>
      </c>
      <c r="L6" s="173">
        <v>1360565</v>
      </c>
      <c r="M6" s="174">
        <v>1360565</v>
      </c>
      <c r="N6" s="173">
        <v>1346989</v>
      </c>
      <c r="O6" s="19"/>
      <c r="P6" s="13"/>
    </row>
    <row r="7" spans="1:16" ht="55.95" customHeight="1" x14ac:dyDescent="0.25">
      <c r="A7" s="17"/>
      <c r="B7" s="178" t="s">
        <v>83</v>
      </c>
      <c r="C7" s="180"/>
      <c r="D7" s="181">
        <v>115167</v>
      </c>
      <c r="E7" s="181">
        <v>118065</v>
      </c>
      <c r="F7" s="182">
        <v>118065</v>
      </c>
      <c r="G7" s="181">
        <v>120975</v>
      </c>
      <c r="H7" s="181">
        <v>121523</v>
      </c>
      <c r="I7" s="183">
        <v>121523</v>
      </c>
      <c r="J7" s="184">
        <v>121523</v>
      </c>
      <c r="K7" s="181">
        <v>123009</v>
      </c>
      <c r="L7" s="181">
        <v>130321</v>
      </c>
      <c r="M7" s="182">
        <v>130321</v>
      </c>
      <c r="N7" s="181">
        <v>131711</v>
      </c>
      <c r="O7" s="19"/>
      <c r="P7" s="13"/>
    </row>
    <row r="8" spans="1:16" ht="94.2" customHeight="1" x14ac:dyDescent="0.25">
      <c r="A8" s="160"/>
      <c r="B8" s="161" t="s">
        <v>84</v>
      </c>
      <c r="C8" s="193" t="s">
        <v>85</v>
      </c>
      <c r="D8" s="82"/>
      <c r="E8" s="82"/>
      <c r="F8" s="186"/>
      <c r="G8" s="82"/>
      <c r="H8" s="82"/>
      <c r="I8" s="187"/>
      <c r="J8" s="188"/>
      <c r="K8" s="82"/>
      <c r="L8" s="82"/>
      <c r="M8" s="186"/>
      <c r="N8" s="82"/>
      <c r="O8" s="19"/>
      <c r="P8" s="13"/>
    </row>
    <row r="9" spans="1:16" ht="55.95" customHeight="1" x14ac:dyDescent="0.25">
      <c r="A9" s="17"/>
      <c r="B9" s="170" t="s">
        <v>82</v>
      </c>
      <c r="C9" s="172"/>
      <c r="D9" s="206">
        <v>0.56799999999999995</v>
      </c>
      <c r="E9" s="206">
        <v>0.57100000000000006</v>
      </c>
      <c r="F9" s="207">
        <v>0.57100000000000006</v>
      </c>
      <c r="G9" s="206">
        <v>0.57500000000000007</v>
      </c>
      <c r="H9" s="206">
        <v>0.57999999999999996</v>
      </c>
      <c r="I9" s="208">
        <v>0.57999999999999996</v>
      </c>
      <c r="J9" s="209">
        <v>0.57999999999999996</v>
      </c>
      <c r="K9" s="206">
        <v>0.58299999999999996</v>
      </c>
      <c r="L9" s="206">
        <v>0.58499999999999996</v>
      </c>
      <c r="M9" s="207">
        <v>0.58499999999999996</v>
      </c>
      <c r="N9" s="206">
        <v>0.59</v>
      </c>
      <c r="O9" s="19"/>
      <c r="P9" s="13"/>
    </row>
    <row r="10" spans="1:16" ht="55.95" customHeight="1" x14ac:dyDescent="0.25">
      <c r="A10" s="17"/>
      <c r="B10" s="197" t="s">
        <v>86</v>
      </c>
      <c r="C10" s="210"/>
      <c r="D10" s="211">
        <v>0.84400000000000008</v>
      </c>
      <c r="E10" s="211">
        <v>0.83799999999999997</v>
      </c>
      <c r="F10" s="212">
        <v>0.83799999999999997</v>
      </c>
      <c r="G10" s="211">
        <v>0.82000000000000006</v>
      </c>
      <c r="H10" s="211">
        <v>0.78900000000000003</v>
      </c>
      <c r="I10" s="213">
        <v>0.78900000000000003</v>
      </c>
      <c r="J10" s="214">
        <v>0.78900000000000003</v>
      </c>
      <c r="K10" s="211">
        <v>0.77900000000000003</v>
      </c>
      <c r="L10" s="211">
        <v>0.77200000000000002</v>
      </c>
      <c r="M10" s="212">
        <v>0.77200000000000002</v>
      </c>
      <c r="N10" s="211">
        <v>0.77200000000000002</v>
      </c>
      <c r="O10" s="19"/>
      <c r="P10" s="13"/>
    </row>
    <row r="11" spans="1:16" ht="15" customHeight="1" thickBot="1" x14ac:dyDescent="0.3">
      <c r="A11" s="20"/>
      <c r="B11" s="21"/>
      <c r="C11" s="21"/>
      <c r="D11" s="23"/>
      <c r="E11" s="23"/>
      <c r="F11" s="22"/>
      <c r="G11" s="23"/>
      <c r="H11" s="23"/>
      <c r="I11" s="22"/>
      <c r="J11" s="22"/>
      <c r="K11" s="23"/>
      <c r="L11" s="23"/>
      <c r="M11" s="22"/>
      <c r="N11" s="23"/>
      <c r="O11" s="24"/>
      <c r="P11" s="13"/>
    </row>
    <row r="12" spans="1:16" ht="22.5" customHeight="1" x14ac:dyDescent="0.25">
      <c r="A12" s="25"/>
      <c r="B12" s="320" t="s">
        <v>87</v>
      </c>
      <c r="C12" s="320"/>
      <c r="D12" s="320"/>
      <c r="E12" s="320"/>
      <c r="F12" s="320"/>
      <c r="G12" s="320"/>
      <c r="H12" s="320"/>
      <c r="I12" s="320"/>
      <c r="J12" s="320"/>
      <c r="K12" s="320"/>
      <c r="L12" s="320"/>
      <c r="M12" s="320"/>
      <c r="N12" s="320"/>
      <c r="O12" s="25"/>
    </row>
    <row r="13" spans="1:16" ht="47.7" customHeight="1" x14ac:dyDescent="0.25">
      <c r="B13" s="321" t="s">
        <v>88</v>
      </c>
      <c r="C13" s="321"/>
      <c r="D13" s="321"/>
      <c r="E13" s="321"/>
      <c r="F13" s="321"/>
      <c r="G13" s="321"/>
      <c r="H13" s="321"/>
      <c r="I13" s="321"/>
      <c r="J13" s="321"/>
      <c r="K13" s="321"/>
      <c r="L13" s="321"/>
      <c r="M13" s="321"/>
      <c r="N13" s="321"/>
    </row>
    <row r="14" spans="1:16" ht="47.7" customHeight="1" x14ac:dyDescent="0.25">
      <c r="B14" s="322" t="s">
        <v>89</v>
      </c>
      <c r="C14" s="322"/>
      <c r="D14" s="322"/>
      <c r="E14" s="322"/>
      <c r="F14" s="322"/>
      <c r="G14" s="322"/>
      <c r="H14" s="322"/>
      <c r="I14" s="322"/>
      <c r="J14" s="322"/>
      <c r="K14" s="322"/>
      <c r="L14" s="322"/>
      <c r="M14" s="322"/>
      <c r="N14" s="322"/>
    </row>
    <row r="15" spans="1:16" ht="15.75" customHeight="1" x14ac:dyDescent="0.25"/>
    <row r="16" spans="1:16" ht="15" hidden="1" customHeight="1" x14ac:dyDescent="0.25"/>
    <row r="17" ht="15" hidden="1" customHeight="1" x14ac:dyDescent="0.25"/>
    <row r="18" ht="15" hidden="1" customHeight="1" x14ac:dyDescent="0.25"/>
    <row r="19" ht="15" hidden="1" customHeight="1" x14ac:dyDescent="0.25"/>
    <row r="20" ht="15" hidden="1" customHeight="1" x14ac:dyDescent="0.25"/>
    <row r="21" ht="15" hidden="1" customHeight="1" x14ac:dyDescent="0.25"/>
    <row r="22" ht="15" hidden="1" customHeight="1" x14ac:dyDescent="0.25"/>
    <row r="23" ht="15" hidden="1" customHeight="1" x14ac:dyDescent="0.25"/>
    <row r="24" ht="15" hidden="1" customHeight="1" x14ac:dyDescent="0.25"/>
    <row r="25" ht="15" hidden="1" customHeight="1" x14ac:dyDescent="0.25"/>
    <row r="26" ht="15" hidden="1" customHeight="1" x14ac:dyDescent="0.25"/>
    <row r="27" ht="15" hidden="1" customHeight="1" x14ac:dyDescent="0.25"/>
    <row r="28" ht="15" hidden="1" customHeight="1" x14ac:dyDescent="0.25"/>
    <row r="29" ht="15" hidden="1" customHeight="1" x14ac:dyDescent="0.25"/>
    <row r="30" ht="15" hidden="1" customHeight="1" x14ac:dyDescent="0.25"/>
    <row r="31" ht="15" hidden="1" customHeight="1" x14ac:dyDescent="0.25"/>
    <row r="32" ht="15" hidden="1" customHeight="1" x14ac:dyDescent="0.25"/>
    <row r="33" ht="15" hidden="1" customHeight="1" x14ac:dyDescent="0.25"/>
    <row r="34" ht="15" hidden="1" customHeight="1" x14ac:dyDescent="0.25"/>
    <row r="35" ht="15" hidden="1" customHeight="1" x14ac:dyDescent="0.25"/>
    <row r="36" ht="15" hidden="1" customHeight="1" x14ac:dyDescent="0.25"/>
    <row r="37" ht="15" hidden="1" customHeight="1" x14ac:dyDescent="0.25"/>
    <row r="38" ht="15" hidden="1" customHeight="1" x14ac:dyDescent="0.25"/>
    <row r="39" ht="15" hidden="1" customHeight="1" x14ac:dyDescent="0.25"/>
    <row r="40" ht="15" hidden="1" customHeight="1" x14ac:dyDescent="0.25"/>
    <row r="41" ht="15" hidden="1" customHeight="1" x14ac:dyDescent="0.25"/>
    <row r="42" ht="15" hidden="1" customHeight="1" x14ac:dyDescent="0.25"/>
    <row r="43" ht="15" hidden="1" customHeight="1" x14ac:dyDescent="0.25"/>
    <row r="44" ht="15" hidden="1" customHeight="1" x14ac:dyDescent="0.25"/>
    <row r="45" ht="15" hidden="1" customHeight="1" x14ac:dyDescent="0.25"/>
    <row r="46" ht="15" hidden="1" customHeight="1" x14ac:dyDescent="0.25"/>
    <row r="47" ht="15" hidden="1" customHeight="1" x14ac:dyDescent="0.25"/>
    <row r="48" ht="15" hidden="1" customHeight="1" x14ac:dyDescent="0.25"/>
    <row r="49" ht="15" hidden="1" customHeight="1" x14ac:dyDescent="0.25"/>
    <row r="50" ht="15" hidden="1" customHeight="1" x14ac:dyDescent="0.25"/>
  </sheetData>
  <mergeCells count="3">
    <mergeCell ref="B12:N12"/>
    <mergeCell ref="B13:N13"/>
    <mergeCell ref="B14:N14"/>
  </mergeCells>
  <pageMargins left="0.75" right="0.75" top="1" bottom="1" header="0.5" footer="0.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CCCC"/>
  </sheetPr>
  <dimension ref="A1:P50"/>
  <sheetViews>
    <sheetView showGridLines="0" showRuler="0" zoomScaleNormal="100" workbookViewId="0"/>
  </sheetViews>
  <sheetFormatPr defaultColWidth="0" defaultRowHeight="13.2" zeroHeight="1" x14ac:dyDescent="0.25"/>
  <cols>
    <col min="1" max="1" width="1.109375" customWidth="1"/>
    <col min="2" max="2" width="40.44140625" customWidth="1"/>
    <col min="3" max="3" width="69.44140625" customWidth="1"/>
    <col min="4" max="14" width="17.77734375" customWidth="1"/>
    <col min="15" max="15" width="1.109375" customWidth="1"/>
    <col min="16" max="16" width="2.33203125" customWidth="1"/>
    <col min="17" max="16384" width="13.33203125" hidden="1"/>
  </cols>
  <sheetData>
    <row r="1" spans="1:16" ht="33.450000000000003" customHeight="1" x14ac:dyDescent="0.25">
      <c r="A1" s="2"/>
      <c r="B1" s="3" t="s">
        <v>90</v>
      </c>
      <c r="C1" s="4"/>
      <c r="D1" s="5"/>
      <c r="E1" s="5"/>
      <c r="F1" s="5"/>
      <c r="G1" s="5"/>
      <c r="H1" s="5"/>
      <c r="I1" s="5"/>
      <c r="J1" s="5"/>
      <c r="K1" s="5"/>
      <c r="L1" s="5"/>
      <c r="M1" s="5"/>
      <c r="N1" s="5"/>
      <c r="O1" s="6"/>
      <c r="P1" s="15"/>
    </row>
    <row r="2" spans="1:16" ht="10.95" customHeight="1" x14ac:dyDescent="0.25">
      <c r="A2" s="7"/>
      <c r="B2" s="8"/>
      <c r="C2" s="9"/>
      <c r="D2" s="10"/>
      <c r="E2" s="10"/>
      <c r="F2" s="10"/>
      <c r="G2" s="10"/>
      <c r="H2" s="10"/>
      <c r="I2" s="10"/>
      <c r="J2" s="10"/>
      <c r="K2" s="10"/>
      <c r="L2" s="10"/>
      <c r="M2" s="10"/>
      <c r="N2" s="10"/>
      <c r="O2" s="12"/>
      <c r="P2" s="14"/>
    </row>
    <row r="3" spans="1:16" ht="33.450000000000003" customHeight="1" x14ac:dyDescent="0.25">
      <c r="A3" s="14"/>
      <c r="B3" s="153"/>
      <c r="C3" s="154"/>
      <c r="D3" s="35" t="s">
        <v>73</v>
      </c>
      <c r="E3" s="35" t="s">
        <v>74</v>
      </c>
      <c r="F3" s="36" t="s">
        <v>75</v>
      </c>
      <c r="G3" s="35" t="s">
        <v>76</v>
      </c>
      <c r="H3" s="35" t="s">
        <v>77</v>
      </c>
      <c r="I3" s="36" t="s">
        <v>78</v>
      </c>
      <c r="J3" s="36" t="s">
        <v>79</v>
      </c>
      <c r="K3" s="35" t="s">
        <v>43</v>
      </c>
      <c r="L3" s="35" t="s">
        <v>44</v>
      </c>
      <c r="M3" s="36" t="s">
        <v>57</v>
      </c>
      <c r="N3" s="35" t="s">
        <v>46</v>
      </c>
      <c r="O3" s="205"/>
      <c r="P3" s="14"/>
    </row>
    <row r="4" spans="1:16" ht="7.5" customHeight="1" x14ac:dyDescent="0.25">
      <c r="A4" s="14"/>
      <c r="B4" s="156"/>
      <c r="C4" s="157"/>
      <c r="D4" s="158"/>
      <c r="E4" s="158"/>
      <c r="F4" s="158"/>
      <c r="G4" s="158"/>
      <c r="H4" s="158"/>
      <c r="I4" s="158"/>
      <c r="J4" s="158"/>
      <c r="K4" s="158"/>
      <c r="L4" s="158"/>
      <c r="M4" s="158"/>
      <c r="N4" s="158"/>
      <c r="O4" s="16"/>
      <c r="P4" s="14"/>
    </row>
    <row r="5" spans="1:16" ht="63.45" customHeight="1" x14ac:dyDescent="0.25">
      <c r="A5" s="160"/>
      <c r="B5" s="161" t="s">
        <v>91</v>
      </c>
      <c r="C5" s="162" t="s">
        <v>92</v>
      </c>
      <c r="D5" s="82"/>
      <c r="E5" s="82"/>
      <c r="F5" s="186"/>
      <c r="G5" s="82"/>
      <c r="H5" s="82"/>
      <c r="I5" s="187"/>
      <c r="J5" s="188"/>
      <c r="K5" s="82"/>
      <c r="L5" s="82"/>
      <c r="M5" s="186"/>
      <c r="N5" s="82"/>
      <c r="O5" s="16"/>
      <c r="P5" s="14"/>
    </row>
    <row r="6" spans="1:16" ht="15.75" customHeight="1" x14ac:dyDescent="0.25">
      <c r="A6" s="17"/>
      <c r="B6" s="170" t="s">
        <v>82</v>
      </c>
      <c r="C6" s="172"/>
      <c r="D6" s="173">
        <v>1141693</v>
      </c>
      <c r="E6" s="173">
        <v>1145279</v>
      </c>
      <c r="F6" s="174">
        <v>1145279</v>
      </c>
      <c r="G6" s="173">
        <v>1146309</v>
      </c>
      <c r="H6" s="173">
        <v>1154453</v>
      </c>
      <c r="I6" s="175">
        <v>1154453</v>
      </c>
      <c r="J6" s="176">
        <v>1154453</v>
      </c>
      <c r="K6" s="173">
        <v>1157973</v>
      </c>
      <c r="L6" s="173">
        <v>1152349</v>
      </c>
      <c r="M6" s="174">
        <v>1152349</v>
      </c>
      <c r="N6" s="173">
        <v>1141387</v>
      </c>
      <c r="O6" s="16"/>
      <c r="P6" s="14"/>
    </row>
    <row r="7" spans="1:16" ht="15.75" customHeight="1" x14ac:dyDescent="0.25">
      <c r="A7" s="17"/>
      <c r="B7" s="178" t="s">
        <v>86</v>
      </c>
      <c r="C7" s="180"/>
      <c r="D7" s="181">
        <v>129980</v>
      </c>
      <c r="E7" s="181">
        <v>133245</v>
      </c>
      <c r="F7" s="182">
        <v>133245</v>
      </c>
      <c r="G7" s="181">
        <v>136587</v>
      </c>
      <c r="H7" s="181">
        <v>138435</v>
      </c>
      <c r="I7" s="183">
        <v>138435</v>
      </c>
      <c r="J7" s="184">
        <v>138435</v>
      </c>
      <c r="K7" s="181">
        <v>140049</v>
      </c>
      <c r="L7" s="181">
        <v>143389</v>
      </c>
      <c r="M7" s="182">
        <v>143389</v>
      </c>
      <c r="N7" s="181">
        <v>144496</v>
      </c>
      <c r="O7" s="16"/>
      <c r="P7" s="14"/>
    </row>
    <row r="8" spans="1:16" ht="95.85" customHeight="1" x14ac:dyDescent="0.25">
      <c r="A8" s="160"/>
      <c r="B8" s="161" t="s">
        <v>93</v>
      </c>
      <c r="C8" s="162" t="s">
        <v>94</v>
      </c>
      <c r="D8" s="82"/>
      <c r="E8" s="82"/>
      <c r="F8" s="186"/>
      <c r="G8" s="82"/>
      <c r="H8" s="82"/>
      <c r="I8" s="187"/>
      <c r="J8" s="188"/>
      <c r="K8" s="82"/>
      <c r="L8" s="82"/>
      <c r="M8" s="186"/>
      <c r="N8" s="82"/>
      <c r="O8" s="16"/>
      <c r="P8" s="14"/>
    </row>
    <row r="9" spans="1:16" ht="15.75" customHeight="1" x14ac:dyDescent="0.25">
      <c r="A9" s="17"/>
      <c r="B9" s="170" t="s">
        <v>82</v>
      </c>
      <c r="C9" s="172"/>
      <c r="D9" s="173">
        <v>905041</v>
      </c>
      <c r="E9" s="173">
        <v>899033</v>
      </c>
      <c r="F9" s="174">
        <v>899033</v>
      </c>
      <c r="G9" s="173">
        <v>894498</v>
      </c>
      <c r="H9" s="173">
        <v>898294</v>
      </c>
      <c r="I9" s="175">
        <v>898294</v>
      </c>
      <c r="J9" s="176">
        <v>898294</v>
      </c>
      <c r="K9" s="173">
        <v>892585</v>
      </c>
      <c r="L9" s="173">
        <v>882635</v>
      </c>
      <c r="M9" s="174">
        <v>882635</v>
      </c>
      <c r="N9" s="173">
        <v>870668</v>
      </c>
      <c r="O9" s="16"/>
      <c r="P9" s="14"/>
    </row>
    <row r="10" spans="1:16" ht="15.75" customHeight="1" x14ac:dyDescent="0.25">
      <c r="A10" s="17"/>
      <c r="B10" s="178" t="s">
        <v>86</v>
      </c>
      <c r="C10" s="180"/>
      <c r="D10" s="181">
        <v>84331</v>
      </c>
      <c r="E10" s="181">
        <v>87052</v>
      </c>
      <c r="F10" s="182">
        <v>87052</v>
      </c>
      <c r="G10" s="181">
        <v>85050</v>
      </c>
      <c r="H10" s="181">
        <v>90917</v>
      </c>
      <c r="I10" s="183">
        <v>90917</v>
      </c>
      <c r="J10" s="184">
        <v>90917</v>
      </c>
      <c r="K10" s="181">
        <v>91226</v>
      </c>
      <c r="L10" s="181">
        <v>93660</v>
      </c>
      <c r="M10" s="182">
        <v>93660</v>
      </c>
      <c r="N10" s="181">
        <v>94556</v>
      </c>
      <c r="O10" s="16"/>
      <c r="P10" s="14"/>
    </row>
    <row r="11" spans="1:16" ht="63.45" customHeight="1" x14ac:dyDescent="0.25">
      <c r="A11" s="160"/>
      <c r="B11" s="161" t="s">
        <v>95</v>
      </c>
      <c r="C11" s="193" t="s">
        <v>96</v>
      </c>
      <c r="D11" s="82"/>
      <c r="E11" s="82"/>
      <c r="F11" s="186"/>
      <c r="G11" s="82"/>
      <c r="H11" s="82"/>
      <c r="I11" s="187"/>
      <c r="J11" s="188"/>
      <c r="K11" s="82"/>
      <c r="L11" s="82"/>
      <c r="M11" s="186"/>
      <c r="N11" s="82"/>
      <c r="O11" s="16"/>
      <c r="P11" s="14"/>
    </row>
    <row r="12" spans="1:16" ht="15.75" customHeight="1" x14ac:dyDescent="0.25">
      <c r="A12" s="17"/>
      <c r="B12" s="170" t="s">
        <v>82</v>
      </c>
      <c r="C12" s="172"/>
      <c r="D12" s="173">
        <v>2301780</v>
      </c>
      <c r="E12" s="173">
        <v>2318696</v>
      </c>
      <c r="F12" s="174">
        <v>2318696</v>
      </c>
      <c r="G12" s="173">
        <v>2343537</v>
      </c>
      <c r="H12" s="173">
        <v>2347669</v>
      </c>
      <c r="I12" s="175">
        <v>2347669</v>
      </c>
      <c r="J12" s="176">
        <v>2347669</v>
      </c>
      <c r="K12" s="173">
        <v>2348854</v>
      </c>
      <c r="L12" s="173">
        <v>2349000</v>
      </c>
      <c r="M12" s="174">
        <v>2349000</v>
      </c>
      <c r="N12" s="173">
        <v>2336901</v>
      </c>
      <c r="O12" s="16"/>
      <c r="P12" s="14"/>
    </row>
    <row r="13" spans="1:16" ht="15.75" customHeight="1" x14ac:dyDescent="0.25">
      <c r="A13" s="17"/>
      <c r="B13" s="178" t="s">
        <v>97</v>
      </c>
      <c r="C13" s="180"/>
      <c r="D13" s="181">
        <v>733370</v>
      </c>
      <c r="E13" s="181">
        <v>741268</v>
      </c>
      <c r="F13" s="182">
        <v>741268</v>
      </c>
      <c r="G13" s="181">
        <v>753247</v>
      </c>
      <c r="H13" s="181">
        <v>784702</v>
      </c>
      <c r="I13" s="183">
        <v>784702</v>
      </c>
      <c r="J13" s="184">
        <v>784702</v>
      </c>
      <c r="K13" s="181">
        <v>784158</v>
      </c>
      <c r="L13" s="181">
        <v>797167</v>
      </c>
      <c r="M13" s="182">
        <v>797167</v>
      </c>
      <c r="N13" s="181">
        <v>812724</v>
      </c>
      <c r="O13" s="16"/>
      <c r="P13" s="14"/>
    </row>
    <row r="14" spans="1:16" ht="19.95" customHeight="1" x14ac:dyDescent="0.25">
      <c r="A14" s="160"/>
      <c r="B14" s="161" t="s">
        <v>98</v>
      </c>
      <c r="C14" s="193" t="s">
        <v>99</v>
      </c>
      <c r="D14" s="82"/>
      <c r="E14" s="82"/>
      <c r="F14" s="186"/>
      <c r="G14" s="82"/>
      <c r="H14" s="82"/>
      <c r="I14" s="187"/>
      <c r="J14" s="188"/>
      <c r="K14" s="82"/>
      <c r="L14" s="82"/>
      <c r="M14" s="186"/>
      <c r="N14" s="82"/>
      <c r="O14" s="16"/>
      <c r="P14" s="14"/>
    </row>
    <row r="15" spans="1:16" ht="15.75" customHeight="1" x14ac:dyDescent="0.25">
      <c r="A15" s="17"/>
      <c r="B15" s="170" t="s">
        <v>82</v>
      </c>
      <c r="C15" s="172"/>
      <c r="D15" s="173">
        <v>1985971</v>
      </c>
      <c r="E15" s="173">
        <v>2006260</v>
      </c>
      <c r="F15" s="174">
        <v>2006260</v>
      </c>
      <c r="G15" s="173">
        <v>2041125</v>
      </c>
      <c r="H15" s="173">
        <v>2065416</v>
      </c>
      <c r="I15" s="175">
        <v>2065416</v>
      </c>
      <c r="J15" s="176">
        <v>2065416</v>
      </c>
      <c r="K15" s="173">
        <v>2076312</v>
      </c>
      <c r="L15" s="173">
        <v>2081252</v>
      </c>
      <c r="M15" s="174">
        <v>2081252</v>
      </c>
      <c r="N15" s="173">
        <v>2084589</v>
      </c>
      <c r="O15" s="16"/>
      <c r="P15" s="14"/>
    </row>
    <row r="16" spans="1:16" ht="15.75" customHeight="1" x14ac:dyDescent="0.25">
      <c r="A16" s="17"/>
      <c r="B16" s="197" t="s">
        <v>97</v>
      </c>
      <c r="C16" s="210"/>
      <c r="D16" s="215">
        <v>684125</v>
      </c>
      <c r="E16" s="215">
        <v>693272</v>
      </c>
      <c r="F16" s="216">
        <v>693272</v>
      </c>
      <c r="G16" s="215">
        <v>706206</v>
      </c>
      <c r="H16" s="215">
        <v>740461</v>
      </c>
      <c r="I16" s="217">
        <v>740461</v>
      </c>
      <c r="J16" s="218">
        <v>740461</v>
      </c>
      <c r="K16" s="215">
        <v>741262</v>
      </c>
      <c r="L16" s="215">
        <v>754703</v>
      </c>
      <c r="M16" s="216">
        <v>754703</v>
      </c>
      <c r="N16" s="215">
        <v>771771</v>
      </c>
      <c r="O16" s="16"/>
      <c r="P16" s="14"/>
    </row>
    <row r="17" spans="1:16" ht="15" customHeight="1" thickBot="1" x14ac:dyDescent="0.3">
      <c r="A17" s="20"/>
      <c r="B17" s="21"/>
      <c r="C17" s="21"/>
      <c r="D17" s="23"/>
      <c r="E17" s="23"/>
      <c r="F17" s="22"/>
      <c r="G17" s="23"/>
      <c r="H17" s="23"/>
      <c r="I17" s="22"/>
      <c r="J17" s="22"/>
      <c r="K17" s="23"/>
      <c r="L17" s="23"/>
      <c r="M17" s="22"/>
      <c r="N17" s="23"/>
      <c r="O17" s="219"/>
      <c r="P17" s="14"/>
    </row>
    <row r="18" spans="1:16" ht="45" customHeight="1" x14ac:dyDescent="0.25">
      <c r="A18" s="25"/>
      <c r="B18" s="323" t="s">
        <v>100</v>
      </c>
      <c r="C18" s="323"/>
      <c r="D18" s="323"/>
      <c r="E18" s="323"/>
      <c r="F18" s="323"/>
      <c r="G18" s="323"/>
      <c r="H18" s="323"/>
      <c r="I18" s="323"/>
      <c r="J18" s="323"/>
      <c r="K18" s="323"/>
      <c r="L18" s="323"/>
      <c r="M18" s="323"/>
      <c r="N18" s="323"/>
      <c r="O18" s="25"/>
    </row>
    <row r="19" spans="1:16" ht="22.5" customHeight="1" x14ac:dyDescent="0.25">
      <c r="B19" s="322" t="s">
        <v>101</v>
      </c>
      <c r="C19" s="322"/>
      <c r="D19" s="322"/>
      <c r="E19" s="322"/>
      <c r="F19" s="322"/>
      <c r="G19" s="322"/>
      <c r="H19" s="322"/>
      <c r="I19" s="322"/>
      <c r="J19" s="322"/>
      <c r="K19" s="322"/>
      <c r="L19" s="322"/>
      <c r="M19" s="322"/>
      <c r="N19" s="322"/>
    </row>
    <row r="20" spans="1:16" ht="28.2" customHeight="1" x14ac:dyDescent="0.25">
      <c r="B20" s="322" t="s">
        <v>102</v>
      </c>
      <c r="C20" s="322"/>
      <c r="D20" s="322"/>
      <c r="E20" s="322"/>
      <c r="F20" s="322"/>
      <c r="G20" s="322"/>
      <c r="H20" s="322"/>
      <c r="I20" s="322"/>
      <c r="J20" s="322"/>
      <c r="K20" s="322"/>
      <c r="L20" s="322"/>
      <c r="M20" s="322"/>
      <c r="N20" s="322"/>
    </row>
    <row r="21" spans="1:16" ht="33" customHeight="1" x14ac:dyDescent="0.25">
      <c r="B21" s="322" t="s">
        <v>103</v>
      </c>
      <c r="C21" s="322"/>
      <c r="D21" s="322"/>
      <c r="E21" s="322"/>
      <c r="F21" s="322"/>
      <c r="G21" s="322"/>
      <c r="H21" s="322"/>
      <c r="I21" s="322"/>
      <c r="J21" s="322"/>
      <c r="K21" s="322"/>
      <c r="L21" s="322"/>
      <c r="M21" s="322"/>
      <c r="N21" s="322"/>
    </row>
    <row r="22" spans="1:16" ht="15" customHeight="1" x14ac:dyDescent="0.25"/>
    <row r="23" spans="1:16" ht="15" hidden="1" customHeight="1" x14ac:dyDescent="0.25"/>
    <row r="24" spans="1:16" ht="15" hidden="1" customHeight="1" x14ac:dyDescent="0.25"/>
    <row r="25" spans="1:16" ht="15" hidden="1" customHeight="1" x14ac:dyDescent="0.25"/>
    <row r="26" spans="1:16" ht="15" hidden="1" customHeight="1" x14ac:dyDescent="0.25"/>
    <row r="27" spans="1:16" ht="15" hidden="1" customHeight="1" x14ac:dyDescent="0.25"/>
    <row r="28" spans="1:16" ht="15" hidden="1" customHeight="1" x14ac:dyDescent="0.25"/>
    <row r="29" spans="1:16" ht="15" hidden="1" customHeight="1" x14ac:dyDescent="0.25"/>
    <row r="30" spans="1:16" ht="15" hidden="1" customHeight="1" x14ac:dyDescent="0.25"/>
    <row r="31" spans="1:16" ht="15" hidden="1" customHeight="1" x14ac:dyDescent="0.25"/>
    <row r="32" spans="1:16" ht="15" hidden="1" customHeight="1" x14ac:dyDescent="0.25"/>
    <row r="33" ht="15" hidden="1" customHeight="1" x14ac:dyDescent="0.25"/>
    <row r="34" ht="15" hidden="1" customHeight="1" x14ac:dyDescent="0.25"/>
    <row r="35" ht="15" hidden="1" customHeight="1" x14ac:dyDescent="0.25"/>
    <row r="36" ht="15" hidden="1" customHeight="1" x14ac:dyDescent="0.25"/>
    <row r="37" ht="15" hidden="1" customHeight="1" x14ac:dyDescent="0.25"/>
    <row r="38" ht="15" hidden="1" customHeight="1" x14ac:dyDescent="0.25"/>
    <row r="39" ht="15" hidden="1" customHeight="1" x14ac:dyDescent="0.25"/>
    <row r="40" ht="15" hidden="1" customHeight="1" x14ac:dyDescent="0.25"/>
    <row r="41" ht="15" hidden="1" customHeight="1" x14ac:dyDescent="0.25"/>
    <row r="42" ht="15" hidden="1" customHeight="1" x14ac:dyDescent="0.25"/>
    <row r="43" ht="15" hidden="1" customHeight="1" x14ac:dyDescent="0.25"/>
    <row r="44" ht="15" hidden="1" customHeight="1" x14ac:dyDescent="0.25"/>
    <row r="45" ht="15" hidden="1" customHeight="1" x14ac:dyDescent="0.25"/>
    <row r="46" ht="15" hidden="1" customHeight="1" x14ac:dyDescent="0.25"/>
    <row r="47" ht="15" hidden="1" customHeight="1" x14ac:dyDescent="0.25"/>
    <row r="48" ht="15" hidden="1" customHeight="1" x14ac:dyDescent="0.25"/>
    <row r="49" ht="15" hidden="1" customHeight="1" x14ac:dyDescent="0.25"/>
    <row r="50" ht="15" hidden="1" customHeight="1" x14ac:dyDescent="0.25"/>
  </sheetData>
  <mergeCells count="4">
    <mergeCell ref="B18:N18"/>
    <mergeCell ref="B19:N19"/>
    <mergeCell ref="B20:N20"/>
    <mergeCell ref="B21:N21"/>
  </mergeCells>
  <pageMargins left="0.75" right="0.75" top="1" bottom="1" header="0.5" footer="0.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03A7A3-7300-43F3-8CC9-E1CCE376456F}">
  <sheetPr>
    <tabColor theme="1"/>
  </sheetPr>
  <dimension ref="A1"/>
  <sheetViews>
    <sheetView zoomScaleNormal="100" workbookViewId="0"/>
  </sheetViews>
  <sheetFormatPr defaultColWidth="10.33203125" defaultRowHeight="14.4" x14ac:dyDescent="0.25"/>
  <cols>
    <col min="1" max="16384" width="10.33203125" style="281"/>
  </cols>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tint="0.79998168889431442"/>
  </sheetPr>
  <dimension ref="A1:AO51"/>
  <sheetViews>
    <sheetView showGridLines="0" zoomScaleNormal="100" workbookViewId="0"/>
  </sheetViews>
  <sheetFormatPr defaultColWidth="0" defaultRowHeight="13.2" zeroHeight="1" x14ac:dyDescent="0.25"/>
  <cols>
    <col min="1" max="1" width="2.33203125" customWidth="1"/>
    <col min="2" max="2" width="10.5546875" customWidth="1"/>
    <col min="3" max="3" width="37.33203125" customWidth="1"/>
    <col min="4" max="8" width="10.6640625" customWidth="1"/>
    <col min="9" max="9" width="1.88671875" customWidth="1"/>
    <col min="10" max="14" width="10.5546875" customWidth="1"/>
    <col min="15" max="15" width="1.88671875" customWidth="1"/>
    <col min="16" max="20" width="10.5546875" customWidth="1"/>
    <col min="21" max="21" width="1.88671875" customWidth="1"/>
    <col min="22" max="26" width="10.5546875" customWidth="1"/>
    <col min="27" max="27" width="1.88671875" customWidth="1"/>
    <col min="28" max="32" width="10.5546875" customWidth="1"/>
    <col min="33" max="33" width="1.88671875" customWidth="1"/>
    <col min="34" max="39" width="10.5546875" customWidth="1"/>
    <col min="40" max="40" width="2.33203125" customWidth="1"/>
    <col min="41" max="41" width="10.5546875" hidden="1" customWidth="1"/>
    <col min="42" max="16384" width="13.33203125" hidden="1"/>
  </cols>
  <sheetData>
    <row r="1" spans="1:41" ht="15.75" customHeight="1" x14ac:dyDescent="0.25">
      <c r="A1" s="228"/>
      <c r="B1" s="266"/>
      <c r="C1" s="266"/>
      <c r="D1" s="266"/>
      <c r="E1" s="266"/>
      <c r="F1" s="266"/>
      <c r="G1" s="266"/>
      <c r="H1" s="267"/>
      <c r="I1" s="266"/>
      <c r="J1" s="266"/>
      <c r="K1" s="266"/>
      <c r="L1" s="266"/>
      <c r="M1" s="266"/>
      <c r="N1" s="266"/>
      <c r="O1" s="266"/>
      <c r="P1" s="266"/>
      <c r="Q1" s="266"/>
      <c r="R1" s="266"/>
      <c r="S1" s="266"/>
      <c r="T1" s="266"/>
      <c r="U1" s="266"/>
      <c r="V1" s="266"/>
      <c r="W1" s="266"/>
      <c r="X1" s="266"/>
      <c r="Y1" s="266"/>
      <c r="Z1" s="266"/>
      <c r="AA1" s="266"/>
      <c r="AB1" s="266"/>
      <c r="AC1" s="266"/>
      <c r="AD1" s="266"/>
      <c r="AE1" s="266"/>
      <c r="AF1" s="266"/>
      <c r="AG1" s="266"/>
      <c r="AH1" s="266"/>
      <c r="AI1" s="266"/>
      <c r="AJ1" s="266"/>
      <c r="AK1" s="266"/>
      <c r="AL1" s="266"/>
      <c r="AM1" s="266"/>
      <c r="AN1" s="228"/>
      <c r="AO1" s="229"/>
    </row>
    <row r="2" spans="1:41" ht="15.75" customHeight="1" x14ac:dyDescent="0.25">
      <c r="A2" s="230"/>
      <c r="B2" s="220" t="s">
        <v>104</v>
      </c>
      <c r="C2" s="221" t="s">
        <v>104</v>
      </c>
      <c r="D2" s="221" t="s">
        <v>104</v>
      </c>
      <c r="E2" s="221" t="s">
        <v>104</v>
      </c>
      <c r="F2" s="221" t="s">
        <v>104</v>
      </c>
      <c r="G2" s="221" t="s">
        <v>104</v>
      </c>
      <c r="H2" s="222"/>
      <c r="I2" s="221"/>
      <c r="J2" s="221"/>
      <c r="K2" s="221"/>
      <c r="L2" s="221"/>
      <c r="M2" s="221"/>
      <c r="N2" s="221"/>
      <c r="O2" s="221" t="s">
        <v>104</v>
      </c>
      <c r="P2" s="221"/>
      <c r="Q2" s="221"/>
      <c r="R2" s="221"/>
      <c r="S2" s="221"/>
      <c r="T2" s="221"/>
      <c r="U2" s="221"/>
      <c r="V2" s="221" t="s">
        <v>104</v>
      </c>
      <c r="W2" s="221" t="s">
        <v>104</v>
      </c>
      <c r="X2" s="221" t="s">
        <v>104</v>
      </c>
      <c r="Y2" s="221" t="s">
        <v>104</v>
      </c>
      <c r="Z2" s="221"/>
      <c r="AA2" s="221" t="s">
        <v>104</v>
      </c>
      <c r="AB2" s="221" t="s">
        <v>104</v>
      </c>
      <c r="AC2" s="221" t="s">
        <v>104</v>
      </c>
      <c r="AD2" s="221" t="s">
        <v>104</v>
      </c>
      <c r="AE2" s="221" t="s">
        <v>104</v>
      </c>
      <c r="AF2" s="221"/>
      <c r="AG2" s="221"/>
      <c r="AH2" s="221"/>
      <c r="AI2" s="221"/>
      <c r="AJ2" s="221"/>
      <c r="AK2" s="221"/>
      <c r="AL2" s="221"/>
      <c r="AM2" s="223" t="s">
        <v>104</v>
      </c>
      <c r="AN2" s="227"/>
      <c r="AO2" s="229"/>
    </row>
    <row r="3" spans="1:41" ht="12.45" customHeight="1" x14ac:dyDescent="0.25">
      <c r="A3" s="226"/>
      <c r="B3" s="327" t="s">
        <v>105</v>
      </c>
      <c r="C3" s="328"/>
      <c r="D3" s="224" t="s">
        <v>104</v>
      </c>
      <c r="E3" s="224" t="s">
        <v>104</v>
      </c>
      <c r="F3" s="224" t="s">
        <v>104</v>
      </c>
      <c r="G3" s="224" t="s">
        <v>104</v>
      </c>
      <c r="H3" s="225"/>
      <c r="I3" s="224"/>
      <c r="J3" s="224"/>
      <c r="K3" s="224"/>
      <c r="L3" s="224"/>
      <c r="M3" s="224"/>
      <c r="N3" s="224"/>
      <c r="O3" s="224" t="s">
        <v>104</v>
      </c>
      <c r="P3" s="224"/>
      <c r="Q3" s="224"/>
      <c r="R3" s="224"/>
      <c r="S3" s="224"/>
      <c r="T3" s="224"/>
      <c r="U3" s="224"/>
      <c r="V3" s="224" t="s">
        <v>104</v>
      </c>
      <c r="W3" s="224" t="s">
        <v>104</v>
      </c>
      <c r="X3" s="224" t="s">
        <v>104</v>
      </c>
      <c r="Y3" s="224" t="s">
        <v>104</v>
      </c>
      <c r="Z3" s="224"/>
      <c r="AA3" s="224" t="s">
        <v>104</v>
      </c>
      <c r="AB3" s="224" t="s">
        <v>104</v>
      </c>
      <c r="AC3" s="224" t="s">
        <v>104</v>
      </c>
      <c r="AD3" s="224" t="s">
        <v>104</v>
      </c>
      <c r="AE3" s="224" t="s">
        <v>104</v>
      </c>
      <c r="AF3" s="224"/>
      <c r="AG3" s="224"/>
      <c r="AH3" s="224"/>
      <c r="AI3" s="224"/>
      <c r="AJ3" s="224"/>
      <c r="AK3" s="224"/>
      <c r="AL3" s="224"/>
      <c r="AM3" s="226" t="s">
        <v>104</v>
      </c>
      <c r="AN3" s="227"/>
      <c r="AO3" s="268"/>
    </row>
    <row r="4" spans="1:41" ht="30" customHeight="1" x14ac:dyDescent="0.25">
      <c r="B4" s="324" t="s">
        <v>106</v>
      </c>
      <c r="C4" s="317"/>
      <c r="D4" s="317"/>
      <c r="E4" s="317"/>
      <c r="F4" s="317"/>
      <c r="G4" s="317"/>
      <c r="H4" s="317"/>
      <c r="I4" s="317"/>
      <c r="J4" s="317"/>
      <c r="K4" s="317"/>
      <c r="L4" s="317"/>
      <c r="M4" s="317"/>
      <c r="N4" s="317"/>
      <c r="O4" s="317"/>
      <c r="P4" s="317"/>
      <c r="Q4" s="317"/>
      <c r="R4" s="317"/>
      <c r="S4" s="317"/>
      <c r="T4" s="317"/>
      <c r="U4" s="317"/>
      <c r="V4" s="317"/>
      <c r="W4" s="317"/>
      <c r="X4" s="317"/>
      <c r="Y4" s="317"/>
      <c r="Z4" s="317"/>
      <c r="AA4" s="317"/>
      <c r="AB4" s="317"/>
      <c r="AC4" s="317"/>
      <c r="AD4" s="317"/>
      <c r="AE4" s="317"/>
      <c r="AF4" s="317"/>
      <c r="AG4" s="317"/>
      <c r="AH4" s="317"/>
      <c r="AI4" s="317"/>
      <c r="AJ4" s="317"/>
      <c r="AK4" s="317"/>
      <c r="AL4" s="317"/>
      <c r="AM4" s="317"/>
      <c r="AN4" s="227"/>
    </row>
    <row r="5" spans="1:41" ht="43.35" customHeight="1" x14ac:dyDescent="0.25">
      <c r="A5" s="230"/>
      <c r="B5" s="227" t="s">
        <v>104</v>
      </c>
      <c r="C5" s="228" t="s">
        <v>104</v>
      </c>
      <c r="D5" s="228" t="s">
        <v>104</v>
      </c>
      <c r="E5" s="228" t="s">
        <v>104</v>
      </c>
      <c r="F5" s="228" t="s">
        <v>104</v>
      </c>
      <c r="G5" s="228" t="s">
        <v>104</v>
      </c>
      <c r="H5" s="229"/>
      <c r="I5" s="228"/>
      <c r="J5" s="228"/>
      <c r="K5" s="228"/>
      <c r="L5" s="228"/>
      <c r="M5" s="228"/>
      <c r="N5" s="228"/>
      <c r="O5" s="228" t="s">
        <v>104</v>
      </c>
      <c r="P5" s="228"/>
      <c r="Q5" s="228"/>
      <c r="R5" s="228"/>
      <c r="S5" s="228"/>
      <c r="T5" s="228"/>
      <c r="U5" s="228"/>
      <c r="V5" s="228" t="s">
        <v>104</v>
      </c>
      <c r="W5" s="228" t="s">
        <v>104</v>
      </c>
      <c r="X5" s="228" t="s">
        <v>104</v>
      </c>
      <c r="Y5" s="228" t="s">
        <v>104</v>
      </c>
      <c r="Z5" s="228"/>
      <c r="AA5" s="228" t="s">
        <v>104</v>
      </c>
      <c r="AB5" s="228" t="s">
        <v>104</v>
      </c>
      <c r="AC5" s="228" t="s">
        <v>104</v>
      </c>
      <c r="AD5" s="228" t="s">
        <v>104</v>
      </c>
      <c r="AE5" s="228" t="s">
        <v>104</v>
      </c>
      <c r="AF5" s="228"/>
      <c r="AG5" s="228"/>
      <c r="AH5" s="228"/>
      <c r="AI5" s="228"/>
      <c r="AJ5" s="228"/>
      <c r="AK5" s="228"/>
      <c r="AL5" s="228"/>
      <c r="AM5" s="230" t="s">
        <v>104</v>
      </c>
      <c r="AN5" s="227"/>
      <c r="AO5" s="229"/>
    </row>
    <row r="6" spans="1:41" ht="16.649999999999999" customHeight="1" x14ac:dyDescent="0.25">
      <c r="A6" s="230"/>
      <c r="B6" s="227" t="s">
        <v>104</v>
      </c>
      <c r="C6" s="228" t="s">
        <v>104</v>
      </c>
      <c r="D6" s="228" t="s">
        <v>104</v>
      </c>
      <c r="E6" s="228" t="s">
        <v>104</v>
      </c>
      <c r="F6" s="228" t="s">
        <v>104</v>
      </c>
      <c r="G6" s="228" t="s">
        <v>104</v>
      </c>
      <c r="H6" s="229"/>
      <c r="I6" s="228"/>
      <c r="J6" s="228"/>
      <c r="K6" s="228"/>
      <c r="L6" s="228"/>
      <c r="M6" s="228"/>
      <c r="N6" s="228"/>
      <c r="O6" s="228" t="s">
        <v>104</v>
      </c>
      <c r="P6" s="228"/>
      <c r="Q6" s="228"/>
      <c r="R6" s="228"/>
      <c r="S6" s="228"/>
      <c r="T6" s="228"/>
      <c r="U6" s="228"/>
      <c r="V6" s="228" t="s">
        <v>104</v>
      </c>
      <c r="W6" s="228" t="s">
        <v>104</v>
      </c>
      <c r="X6" s="228" t="s">
        <v>104</v>
      </c>
      <c r="Y6" s="228" t="s">
        <v>104</v>
      </c>
      <c r="Z6" s="228"/>
      <c r="AA6" s="228" t="s">
        <v>104</v>
      </c>
      <c r="AB6" s="228" t="s">
        <v>104</v>
      </c>
      <c r="AC6" s="228" t="s">
        <v>104</v>
      </c>
      <c r="AD6" s="228" t="s">
        <v>104</v>
      </c>
      <c r="AE6" s="228" t="s">
        <v>104</v>
      </c>
      <c r="AF6" s="228"/>
      <c r="AG6" s="228"/>
      <c r="AH6" s="228"/>
      <c r="AI6" s="228"/>
      <c r="AJ6" s="228"/>
      <c r="AK6" s="228"/>
      <c r="AL6" s="228"/>
      <c r="AM6" s="230" t="s">
        <v>104</v>
      </c>
      <c r="AN6" s="227"/>
      <c r="AO6" s="229"/>
    </row>
    <row r="7" spans="1:41" ht="16.649999999999999" customHeight="1" x14ac:dyDescent="0.25">
      <c r="A7" s="230"/>
      <c r="B7" s="227" t="s">
        <v>104</v>
      </c>
      <c r="C7" s="228" t="s">
        <v>104</v>
      </c>
      <c r="D7" s="326" t="s">
        <v>107</v>
      </c>
      <c r="E7" s="326"/>
      <c r="F7" s="326"/>
      <c r="G7" s="326"/>
      <c r="H7" s="326"/>
      <c r="I7" s="228"/>
      <c r="J7" s="326" t="s">
        <v>108</v>
      </c>
      <c r="K7" s="329"/>
      <c r="L7" s="329"/>
      <c r="M7" s="329"/>
      <c r="N7" s="231"/>
      <c r="O7" s="228" t="s">
        <v>104</v>
      </c>
      <c r="P7" s="326" t="s">
        <v>109</v>
      </c>
      <c r="Q7" s="326"/>
      <c r="R7" s="326"/>
      <c r="S7" s="326"/>
      <c r="T7" s="232"/>
      <c r="U7" s="233"/>
      <c r="V7" s="326" t="s">
        <v>110</v>
      </c>
      <c r="W7" s="326"/>
      <c r="X7" s="326"/>
      <c r="Y7" s="326"/>
      <c r="Z7" s="232"/>
      <c r="AA7" s="228" t="s">
        <v>104</v>
      </c>
      <c r="AB7" s="326" t="s">
        <v>111</v>
      </c>
      <c r="AC7" s="326"/>
      <c r="AD7" s="326"/>
      <c r="AE7" s="326"/>
      <c r="AF7" s="232"/>
      <c r="AG7" s="234"/>
      <c r="AH7" s="326" t="s">
        <v>112</v>
      </c>
      <c r="AI7" s="326"/>
      <c r="AJ7" s="326"/>
      <c r="AK7" s="326"/>
      <c r="AL7" s="232"/>
      <c r="AM7" s="235" t="s">
        <v>104</v>
      </c>
      <c r="AN7" s="227"/>
      <c r="AO7" s="252"/>
    </row>
    <row r="8" spans="1:41" ht="66.599999999999994" customHeight="1" x14ac:dyDescent="0.25">
      <c r="A8" s="230"/>
      <c r="B8" s="227" t="s">
        <v>104</v>
      </c>
      <c r="C8" s="228" t="s">
        <v>104</v>
      </c>
      <c r="D8" s="236" t="s">
        <v>12</v>
      </c>
      <c r="E8" s="236" t="s">
        <v>113</v>
      </c>
      <c r="F8" s="236" t="s">
        <v>114</v>
      </c>
      <c r="G8" s="236" t="s">
        <v>115</v>
      </c>
      <c r="H8" s="236" t="s">
        <v>116</v>
      </c>
      <c r="I8" s="228"/>
      <c r="J8" s="236" t="s">
        <v>12</v>
      </c>
      <c r="K8" s="236" t="s">
        <v>113</v>
      </c>
      <c r="L8" s="236" t="s">
        <v>114</v>
      </c>
      <c r="M8" s="236" t="s">
        <v>115</v>
      </c>
      <c r="N8" s="236" t="s">
        <v>116</v>
      </c>
      <c r="O8" s="228" t="s">
        <v>104</v>
      </c>
      <c r="P8" s="236" t="s">
        <v>12</v>
      </c>
      <c r="Q8" s="236" t="s">
        <v>113</v>
      </c>
      <c r="R8" s="236" t="s">
        <v>114</v>
      </c>
      <c r="S8" s="236" t="s">
        <v>115</v>
      </c>
      <c r="T8" s="236" t="s">
        <v>116</v>
      </c>
      <c r="U8" s="237"/>
      <c r="V8" s="236" t="s">
        <v>12</v>
      </c>
      <c r="W8" s="236" t="s">
        <v>113</v>
      </c>
      <c r="X8" s="236" t="s">
        <v>114</v>
      </c>
      <c r="Y8" s="236" t="s">
        <v>115</v>
      </c>
      <c r="Z8" s="236" t="s">
        <v>116</v>
      </c>
      <c r="AA8" s="228" t="s">
        <v>104</v>
      </c>
      <c r="AB8" s="236" t="s">
        <v>12</v>
      </c>
      <c r="AC8" s="236" t="s">
        <v>113</v>
      </c>
      <c r="AD8" s="236" t="s">
        <v>114</v>
      </c>
      <c r="AE8" s="236" t="s">
        <v>115</v>
      </c>
      <c r="AF8" s="236" t="s">
        <v>116</v>
      </c>
      <c r="AG8" s="237"/>
      <c r="AH8" s="236" t="s">
        <v>12</v>
      </c>
      <c r="AI8" s="236" t="s">
        <v>113</v>
      </c>
      <c r="AJ8" s="236" t="s">
        <v>114</v>
      </c>
      <c r="AK8" s="236" t="s">
        <v>115</v>
      </c>
      <c r="AL8" s="236" t="s">
        <v>116</v>
      </c>
      <c r="AM8" s="238" t="s">
        <v>104</v>
      </c>
      <c r="AN8" s="227"/>
      <c r="AO8" s="237"/>
    </row>
    <row r="9" spans="1:41" ht="16.649999999999999" customHeight="1" x14ac:dyDescent="0.25">
      <c r="A9" s="230"/>
      <c r="B9" s="227" t="s">
        <v>104</v>
      </c>
      <c r="C9" s="228" t="s">
        <v>104</v>
      </c>
      <c r="D9" s="330" t="s">
        <v>117</v>
      </c>
      <c r="E9" s="330"/>
      <c r="F9" s="330"/>
      <c r="G9" s="330"/>
      <c r="H9" s="330"/>
      <c r="I9" s="331"/>
      <c r="J9" s="330"/>
      <c r="K9" s="330"/>
      <c r="L9" s="330"/>
      <c r="M9" s="330"/>
      <c r="N9" s="330"/>
      <c r="O9" s="331"/>
      <c r="P9" s="330"/>
      <c r="Q9" s="330"/>
      <c r="R9" s="330"/>
      <c r="S9" s="330"/>
      <c r="T9" s="330"/>
      <c r="U9" s="331"/>
      <c r="V9" s="330"/>
      <c r="W9" s="330"/>
      <c r="X9" s="330"/>
      <c r="Y9" s="330"/>
      <c r="Z9" s="330"/>
      <c r="AA9" s="331"/>
      <c r="AB9" s="330"/>
      <c r="AC9" s="330"/>
      <c r="AD9" s="330"/>
      <c r="AE9" s="330"/>
      <c r="AF9" s="330"/>
      <c r="AG9" s="331"/>
      <c r="AH9" s="330"/>
      <c r="AI9" s="330"/>
      <c r="AJ9" s="330"/>
      <c r="AK9" s="330"/>
      <c r="AL9" s="330"/>
      <c r="AM9" s="332"/>
      <c r="AN9" s="227"/>
      <c r="AO9" s="242"/>
    </row>
    <row r="10" spans="1:41" ht="16.649999999999999" customHeight="1" x14ac:dyDescent="0.25">
      <c r="A10" s="265"/>
      <c r="B10" s="239"/>
      <c r="C10" s="240" t="s">
        <v>118</v>
      </c>
      <c r="D10" s="241">
        <v>722.1</v>
      </c>
      <c r="E10" s="241">
        <v>288.3</v>
      </c>
      <c r="F10" s="241">
        <v>240</v>
      </c>
      <c r="G10" s="241">
        <v>96.9</v>
      </c>
      <c r="H10" s="241">
        <v>-127.7</v>
      </c>
      <c r="I10" s="242"/>
      <c r="J10" s="241">
        <v>731.6</v>
      </c>
      <c r="K10" s="241">
        <v>301.39999999999998</v>
      </c>
      <c r="L10" s="241">
        <v>254.1</v>
      </c>
      <c r="M10" s="241">
        <v>137.69999999999999</v>
      </c>
      <c r="N10" s="241">
        <v>144.5</v>
      </c>
      <c r="O10" s="242"/>
      <c r="P10" s="241">
        <v>740.9</v>
      </c>
      <c r="Q10" s="241">
        <v>317.8</v>
      </c>
      <c r="R10" s="241">
        <v>270.10000000000002</v>
      </c>
      <c r="S10" s="241">
        <v>164</v>
      </c>
      <c r="T10" s="241">
        <v>30.6</v>
      </c>
      <c r="U10" s="243"/>
      <c r="V10" s="241">
        <v>746.8</v>
      </c>
      <c r="W10" s="244">
        <v>297.89999999999998</v>
      </c>
      <c r="X10" s="244">
        <v>248.1</v>
      </c>
      <c r="Y10" s="244">
        <v>117.3</v>
      </c>
      <c r="Z10" s="244">
        <v>-59.9</v>
      </c>
      <c r="AA10" s="242"/>
      <c r="AB10" s="241">
        <v>737.5</v>
      </c>
      <c r="AC10" s="245">
        <v>307.8</v>
      </c>
      <c r="AD10" s="245">
        <v>257.8</v>
      </c>
      <c r="AE10" s="245">
        <v>131.4</v>
      </c>
      <c r="AF10" s="245">
        <v>172.6</v>
      </c>
      <c r="AG10" s="246"/>
      <c r="AH10" s="241">
        <v>749</v>
      </c>
      <c r="AI10" s="241">
        <v>323.10000000000002</v>
      </c>
      <c r="AJ10" s="241">
        <v>273.3</v>
      </c>
      <c r="AK10" s="241">
        <v>162</v>
      </c>
      <c r="AL10" s="241">
        <v>6.1</v>
      </c>
      <c r="AM10" s="247"/>
      <c r="AN10" s="227"/>
    </row>
    <row r="11" spans="1:41" ht="16.649999999999999" customHeight="1" x14ac:dyDescent="0.25">
      <c r="A11" s="265"/>
      <c r="B11" s="239"/>
      <c r="C11" s="248" t="s">
        <v>119</v>
      </c>
      <c r="D11" s="249">
        <v>0</v>
      </c>
      <c r="E11" s="250">
        <v>0</v>
      </c>
      <c r="F11" s="250">
        <v>0</v>
      </c>
      <c r="G11" s="250">
        <v>0</v>
      </c>
      <c r="H11" s="250">
        <v>0</v>
      </c>
      <c r="I11" s="242"/>
      <c r="J11" s="249">
        <v>0</v>
      </c>
      <c r="K11" s="250">
        <v>0</v>
      </c>
      <c r="L11" s="250">
        <v>0</v>
      </c>
      <c r="M11" s="250">
        <v>0</v>
      </c>
      <c r="N11" s="250">
        <v>0</v>
      </c>
      <c r="O11" s="242"/>
      <c r="P11" s="249">
        <v>0</v>
      </c>
      <c r="Q11" s="249">
        <v>0</v>
      </c>
      <c r="R11" s="249">
        <v>0</v>
      </c>
      <c r="S11" s="249">
        <v>0</v>
      </c>
      <c r="T11" s="249">
        <v>0</v>
      </c>
      <c r="U11" s="243"/>
      <c r="V11" s="249">
        <v>0</v>
      </c>
      <c r="W11" s="250">
        <v>0.9</v>
      </c>
      <c r="X11" s="250">
        <v>0.9</v>
      </c>
      <c r="Y11" s="250">
        <v>0.9</v>
      </c>
      <c r="Z11" s="250">
        <v>0</v>
      </c>
      <c r="AA11" s="242"/>
      <c r="AB11" s="249">
        <v>0</v>
      </c>
      <c r="AC11" s="244">
        <v>0.8</v>
      </c>
      <c r="AD11" s="244">
        <v>0.8</v>
      </c>
      <c r="AE11" s="244">
        <v>0.8</v>
      </c>
      <c r="AF11" s="244">
        <v>0</v>
      </c>
      <c r="AG11" s="251"/>
      <c r="AH11" s="249">
        <v>0</v>
      </c>
      <c r="AI11" s="249">
        <v>1</v>
      </c>
      <c r="AJ11" s="249">
        <v>1</v>
      </c>
      <c r="AK11" s="249">
        <v>1</v>
      </c>
      <c r="AL11" s="249">
        <v>0</v>
      </c>
      <c r="AM11" s="247"/>
      <c r="AN11" s="227"/>
    </row>
    <row r="12" spans="1:41" ht="16.649999999999999" customHeight="1" x14ac:dyDescent="0.25">
      <c r="A12" s="230"/>
      <c r="B12" s="227" t="s">
        <v>104</v>
      </c>
      <c r="C12" s="240" t="s">
        <v>120</v>
      </c>
      <c r="D12" s="241">
        <v>722.1</v>
      </c>
      <c r="E12" s="241">
        <v>288.3</v>
      </c>
      <c r="F12" s="241">
        <v>240</v>
      </c>
      <c r="G12" s="241">
        <v>96.9</v>
      </c>
      <c r="H12" s="241">
        <v>-127.7</v>
      </c>
      <c r="I12" s="252"/>
      <c r="J12" s="241">
        <v>731.6</v>
      </c>
      <c r="K12" s="241">
        <v>301.39999999999998</v>
      </c>
      <c r="L12" s="241">
        <v>254.1</v>
      </c>
      <c r="M12" s="241">
        <v>137.69999999999999</v>
      </c>
      <c r="N12" s="241">
        <v>144.5</v>
      </c>
      <c r="O12" s="252"/>
      <c r="P12" s="241">
        <v>740.9</v>
      </c>
      <c r="Q12" s="241">
        <v>317.8</v>
      </c>
      <c r="R12" s="241">
        <v>270.10000000000002</v>
      </c>
      <c r="S12" s="241">
        <v>164</v>
      </c>
      <c r="T12" s="241">
        <v>30.6</v>
      </c>
      <c r="U12" s="243"/>
      <c r="V12" s="241">
        <v>746.8</v>
      </c>
      <c r="W12" s="241">
        <v>298.8</v>
      </c>
      <c r="X12" s="241">
        <v>249</v>
      </c>
      <c r="Y12" s="241">
        <v>118.2</v>
      </c>
      <c r="Z12" s="241">
        <v>-59.9</v>
      </c>
      <c r="AA12" s="252"/>
      <c r="AB12" s="241">
        <v>737.5</v>
      </c>
      <c r="AC12" s="245">
        <v>308.60000000000002</v>
      </c>
      <c r="AD12" s="245">
        <v>258.60000000000002</v>
      </c>
      <c r="AE12" s="245">
        <v>132.19999999999999</v>
      </c>
      <c r="AF12" s="241">
        <v>172.6</v>
      </c>
      <c r="AG12" s="243"/>
      <c r="AH12" s="241">
        <v>749</v>
      </c>
      <c r="AI12" s="241">
        <v>324.10000000000002</v>
      </c>
      <c r="AJ12" s="241">
        <v>274.3</v>
      </c>
      <c r="AK12" s="241">
        <v>163</v>
      </c>
      <c r="AL12" s="241">
        <v>6.1</v>
      </c>
      <c r="AM12" s="247"/>
      <c r="AN12" s="227"/>
      <c r="AO12" s="243"/>
    </row>
    <row r="13" spans="1:41" ht="16.649999999999999" customHeight="1" x14ac:dyDescent="0.25">
      <c r="B13" s="253"/>
      <c r="C13" s="248" t="s">
        <v>121</v>
      </c>
      <c r="D13" s="241">
        <v>0</v>
      </c>
      <c r="E13" s="241">
        <v>0</v>
      </c>
      <c r="F13" s="241">
        <v>0</v>
      </c>
      <c r="G13" s="241">
        <v>0</v>
      </c>
      <c r="H13" s="241">
        <v>0</v>
      </c>
      <c r="I13" s="254"/>
      <c r="J13" s="241">
        <v>0</v>
      </c>
      <c r="K13" s="241">
        <v>0</v>
      </c>
      <c r="L13" s="241">
        <v>0</v>
      </c>
      <c r="M13" s="241">
        <v>0</v>
      </c>
      <c r="N13" s="241">
        <v>0</v>
      </c>
      <c r="O13" s="254"/>
      <c r="P13" s="241">
        <v>0</v>
      </c>
      <c r="Q13" s="241">
        <v>0</v>
      </c>
      <c r="R13" s="241">
        <v>0</v>
      </c>
      <c r="S13" s="241">
        <v>0</v>
      </c>
      <c r="T13" s="241">
        <v>0</v>
      </c>
      <c r="U13" s="243"/>
      <c r="V13" s="241">
        <v>0</v>
      </c>
      <c r="W13" s="241">
        <v>-2.2999999999999998</v>
      </c>
      <c r="X13" s="241">
        <v>-2.2999999999999998</v>
      </c>
      <c r="Y13" s="241">
        <v>-2.2999999999999998</v>
      </c>
      <c r="Z13" s="241">
        <v>0</v>
      </c>
      <c r="AA13" s="254"/>
      <c r="AB13" s="241">
        <v>0</v>
      </c>
      <c r="AC13" s="245">
        <v>-1.7</v>
      </c>
      <c r="AD13" s="245">
        <v>-1.7</v>
      </c>
      <c r="AE13" s="245">
        <v>-1.7</v>
      </c>
      <c r="AF13" s="245">
        <v>0</v>
      </c>
      <c r="AG13" s="246"/>
      <c r="AH13" s="241">
        <v>0</v>
      </c>
      <c r="AI13" s="241">
        <v>-3.1</v>
      </c>
      <c r="AJ13" s="241">
        <v>-3.1</v>
      </c>
      <c r="AK13" s="241">
        <v>-3.1</v>
      </c>
      <c r="AL13" s="241">
        <v>0</v>
      </c>
      <c r="AM13" s="247"/>
      <c r="AN13" s="227"/>
    </row>
    <row r="14" spans="1:41" ht="16.649999999999999" customHeight="1" x14ac:dyDescent="0.25">
      <c r="A14" s="265"/>
      <c r="B14" s="239"/>
      <c r="C14" s="248" t="s">
        <v>122</v>
      </c>
      <c r="D14" s="241">
        <v>0</v>
      </c>
      <c r="E14" s="241">
        <v>0</v>
      </c>
      <c r="F14" s="241">
        <v>0</v>
      </c>
      <c r="G14" s="241">
        <v>0</v>
      </c>
      <c r="H14" s="241">
        <v>0</v>
      </c>
      <c r="I14" s="255"/>
      <c r="J14" s="241">
        <v>0</v>
      </c>
      <c r="K14" s="241">
        <v>0</v>
      </c>
      <c r="L14" s="241">
        <v>0</v>
      </c>
      <c r="M14" s="241">
        <v>0</v>
      </c>
      <c r="N14" s="241">
        <v>0</v>
      </c>
      <c r="O14" s="255"/>
      <c r="P14" s="241">
        <v>0</v>
      </c>
      <c r="Q14" s="241">
        <v>0</v>
      </c>
      <c r="R14" s="241">
        <v>0</v>
      </c>
      <c r="S14" s="241">
        <v>0</v>
      </c>
      <c r="T14" s="241">
        <v>0</v>
      </c>
      <c r="U14" s="243"/>
      <c r="V14" s="241">
        <v>0</v>
      </c>
      <c r="W14" s="241">
        <v>-7.5</v>
      </c>
      <c r="X14" s="241">
        <v>-7.5</v>
      </c>
      <c r="Y14" s="241">
        <v>-7.5</v>
      </c>
      <c r="Z14" s="241">
        <v>0</v>
      </c>
      <c r="AA14" s="255"/>
      <c r="AB14" s="241">
        <v>0</v>
      </c>
      <c r="AC14" s="241">
        <v>-7.5</v>
      </c>
      <c r="AD14" s="241">
        <v>-7.5</v>
      </c>
      <c r="AE14" s="241">
        <v>-7.5</v>
      </c>
      <c r="AF14" s="241">
        <v>0</v>
      </c>
      <c r="AG14" s="243"/>
      <c r="AH14" s="241">
        <v>0</v>
      </c>
      <c r="AI14" s="241">
        <v>-7.5</v>
      </c>
      <c r="AJ14" s="241">
        <v>-7.5</v>
      </c>
      <c r="AK14" s="241">
        <v>-7.5</v>
      </c>
      <c r="AL14" s="241">
        <v>0</v>
      </c>
      <c r="AM14" s="256"/>
      <c r="AN14" s="227"/>
    </row>
    <row r="15" spans="1:41" ht="16.649999999999999" customHeight="1" x14ac:dyDescent="0.25">
      <c r="A15" s="265"/>
      <c r="B15" s="239"/>
      <c r="C15" s="248" t="s">
        <v>123</v>
      </c>
      <c r="D15" s="257">
        <v>0</v>
      </c>
      <c r="E15" s="257">
        <v>0</v>
      </c>
      <c r="F15" s="257">
        <v>0</v>
      </c>
      <c r="G15" s="257">
        <v>0</v>
      </c>
      <c r="H15" s="257">
        <v>11.2</v>
      </c>
      <c r="I15" s="258"/>
      <c r="J15" s="257">
        <v>0</v>
      </c>
      <c r="K15" s="257">
        <v>0</v>
      </c>
      <c r="L15" s="257">
        <v>0</v>
      </c>
      <c r="M15" s="257">
        <v>0</v>
      </c>
      <c r="N15" s="257">
        <v>8.8000000000000007</v>
      </c>
      <c r="O15" s="258"/>
      <c r="P15" s="257">
        <v>0</v>
      </c>
      <c r="Q15" s="257">
        <v>0</v>
      </c>
      <c r="R15" s="257">
        <v>0</v>
      </c>
      <c r="S15" s="257">
        <v>0</v>
      </c>
      <c r="T15" s="257">
        <v>6.1</v>
      </c>
      <c r="U15" s="259"/>
      <c r="V15" s="257">
        <v>0</v>
      </c>
      <c r="W15" s="257">
        <v>0</v>
      </c>
      <c r="X15" s="257">
        <v>0</v>
      </c>
      <c r="Y15" s="257">
        <v>0</v>
      </c>
      <c r="Z15" s="257">
        <v>0</v>
      </c>
      <c r="AA15" s="258"/>
      <c r="AB15" s="257">
        <v>0</v>
      </c>
      <c r="AC15" s="257">
        <v>0</v>
      </c>
      <c r="AD15" s="257">
        <v>0</v>
      </c>
      <c r="AE15" s="257">
        <v>0</v>
      </c>
      <c r="AF15" s="257">
        <v>0</v>
      </c>
      <c r="AG15" s="259"/>
      <c r="AH15" s="257">
        <v>0</v>
      </c>
      <c r="AI15" s="257">
        <v>0</v>
      </c>
      <c r="AJ15" s="257">
        <v>0</v>
      </c>
      <c r="AK15" s="257">
        <v>0</v>
      </c>
      <c r="AL15" s="257">
        <v>0</v>
      </c>
      <c r="AM15" s="260"/>
      <c r="AN15" s="227"/>
    </row>
    <row r="16" spans="1:41" ht="16.649999999999999" customHeight="1" x14ac:dyDescent="0.25">
      <c r="A16" s="230"/>
      <c r="B16" s="227" t="s">
        <v>104</v>
      </c>
      <c r="C16" s="240" t="s">
        <v>124</v>
      </c>
      <c r="D16" s="261">
        <v>722.1</v>
      </c>
      <c r="E16" s="261">
        <v>288.3</v>
      </c>
      <c r="F16" s="261">
        <v>240</v>
      </c>
      <c r="G16" s="261">
        <v>96.9</v>
      </c>
      <c r="H16" s="261">
        <v>-116.5</v>
      </c>
      <c r="I16" s="252"/>
      <c r="J16" s="261">
        <v>731.6</v>
      </c>
      <c r="K16" s="261">
        <v>301.39999999999998</v>
      </c>
      <c r="L16" s="261">
        <v>254.1</v>
      </c>
      <c r="M16" s="261">
        <v>137.69999999999999</v>
      </c>
      <c r="N16" s="261">
        <v>153.30000000000001</v>
      </c>
      <c r="O16" s="252"/>
      <c r="P16" s="261">
        <v>740.9</v>
      </c>
      <c r="Q16" s="261">
        <v>317.8</v>
      </c>
      <c r="R16" s="261">
        <v>270.10000000000002</v>
      </c>
      <c r="S16" s="261">
        <v>164</v>
      </c>
      <c r="T16" s="261">
        <v>36.700000000000003</v>
      </c>
      <c r="U16" s="243"/>
      <c r="V16" s="261">
        <v>746.8</v>
      </c>
      <c r="W16" s="261">
        <v>289</v>
      </c>
      <c r="X16" s="261">
        <v>239.2</v>
      </c>
      <c r="Y16" s="261">
        <v>108.4</v>
      </c>
      <c r="Z16" s="261">
        <v>-59.9</v>
      </c>
      <c r="AA16" s="252"/>
      <c r="AB16" s="261">
        <v>737.5</v>
      </c>
      <c r="AC16" s="261">
        <v>299.39999999999998</v>
      </c>
      <c r="AD16" s="261">
        <v>249.4</v>
      </c>
      <c r="AE16" s="261">
        <v>123</v>
      </c>
      <c r="AF16" s="261">
        <v>172.6</v>
      </c>
      <c r="AG16" s="243"/>
      <c r="AH16" s="261">
        <v>749</v>
      </c>
      <c r="AI16" s="261">
        <v>313.5</v>
      </c>
      <c r="AJ16" s="261">
        <v>263.7</v>
      </c>
      <c r="AK16" s="261">
        <v>152.4</v>
      </c>
      <c r="AL16" s="261">
        <v>6.1</v>
      </c>
      <c r="AM16" s="262"/>
      <c r="AN16" s="227"/>
      <c r="AO16" s="243"/>
    </row>
    <row r="17" spans="1:41" ht="16.649999999999999" customHeight="1" x14ac:dyDescent="0.25">
      <c r="A17" s="230"/>
      <c r="B17" s="227" t="s">
        <v>104</v>
      </c>
      <c r="C17" s="228" t="s">
        <v>104</v>
      </c>
      <c r="D17" s="263" t="s">
        <v>104</v>
      </c>
      <c r="E17" s="263" t="s">
        <v>104</v>
      </c>
      <c r="F17" s="263" t="s">
        <v>104</v>
      </c>
      <c r="G17" s="263" t="s">
        <v>104</v>
      </c>
      <c r="H17" s="264"/>
      <c r="I17" s="228"/>
      <c r="J17" s="263"/>
      <c r="K17" s="263"/>
      <c r="L17" s="263"/>
      <c r="M17" s="263"/>
      <c r="N17" s="263"/>
      <c r="O17" s="228" t="s">
        <v>104</v>
      </c>
      <c r="P17" s="264"/>
      <c r="Q17" s="264"/>
      <c r="R17" s="264"/>
      <c r="S17" s="264"/>
      <c r="T17" s="264"/>
      <c r="U17" s="229"/>
      <c r="V17" s="264"/>
      <c r="W17" s="264"/>
      <c r="X17" s="264"/>
      <c r="Y17" s="264"/>
      <c r="Z17" s="264"/>
      <c r="AA17" s="229"/>
      <c r="AB17" s="264"/>
      <c r="AC17" s="264"/>
      <c r="AD17" s="264"/>
      <c r="AE17" s="264"/>
      <c r="AF17" s="264"/>
      <c r="AG17" s="229"/>
      <c r="AH17" s="264"/>
      <c r="AI17" s="264"/>
      <c r="AJ17" s="264"/>
      <c r="AK17" s="264"/>
      <c r="AL17" s="264"/>
      <c r="AM17" s="265"/>
      <c r="AN17" s="227"/>
      <c r="AO17" s="229"/>
    </row>
    <row r="18" spans="1:41" ht="16.649999999999999" customHeight="1" x14ac:dyDescent="0.25">
      <c r="A18" s="230"/>
      <c r="B18" s="227" t="s">
        <v>104</v>
      </c>
      <c r="C18" s="229"/>
      <c r="D18" s="228" t="s">
        <v>104</v>
      </c>
      <c r="E18" s="228" t="s">
        <v>104</v>
      </c>
      <c r="F18" s="228" t="s">
        <v>104</v>
      </c>
      <c r="G18" s="228" t="s">
        <v>104</v>
      </c>
      <c r="H18" s="229"/>
      <c r="I18" s="228"/>
      <c r="J18" s="228"/>
      <c r="K18" s="228"/>
      <c r="L18" s="228"/>
      <c r="M18" s="228"/>
      <c r="N18" s="228"/>
      <c r="O18" s="228" t="s">
        <v>104</v>
      </c>
      <c r="P18" s="228"/>
      <c r="Q18" s="228"/>
      <c r="R18" s="228"/>
      <c r="S18" s="228"/>
      <c r="T18" s="228"/>
      <c r="U18" s="228"/>
      <c r="V18" s="228" t="s">
        <v>104</v>
      </c>
      <c r="W18" s="228" t="s">
        <v>104</v>
      </c>
      <c r="X18" s="228" t="s">
        <v>104</v>
      </c>
      <c r="Y18" s="228" t="s">
        <v>104</v>
      </c>
      <c r="Z18" s="228"/>
      <c r="AA18" s="228" t="s">
        <v>104</v>
      </c>
      <c r="AB18" s="228" t="s">
        <v>104</v>
      </c>
      <c r="AC18" s="228" t="s">
        <v>104</v>
      </c>
      <c r="AD18" s="228" t="s">
        <v>104</v>
      </c>
      <c r="AE18" s="228" t="s">
        <v>104</v>
      </c>
      <c r="AF18" s="228"/>
      <c r="AG18" s="228"/>
      <c r="AH18" s="228"/>
      <c r="AI18" s="228"/>
      <c r="AJ18" s="228"/>
      <c r="AK18" s="228"/>
      <c r="AL18" s="228"/>
      <c r="AM18" s="230" t="s">
        <v>104</v>
      </c>
      <c r="AN18" s="227"/>
      <c r="AO18" s="229"/>
    </row>
    <row r="19" spans="1:41" ht="16.649999999999999" customHeight="1" x14ac:dyDescent="0.25">
      <c r="A19" s="230"/>
      <c r="B19" s="227" t="s">
        <v>104</v>
      </c>
      <c r="C19" s="229"/>
      <c r="D19" s="228" t="s">
        <v>104</v>
      </c>
      <c r="E19" s="228" t="s">
        <v>104</v>
      </c>
      <c r="F19" s="228" t="s">
        <v>104</v>
      </c>
      <c r="G19" s="228" t="s">
        <v>104</v>
      </c>
      <c r="H19" s="229"/>
      <c r="I19" s="228"/>
      <c r="J19" s="228"/>
      <c r="K19" s="228"/>
      <c r="L19" s="228"/>
      <c r="M19" s="228"/>
      <c r="N19" s="228"/>
      <c r="O19" s="228" t="s">
        <v>104</v>
      </c>
      <c r="P19" s="228"/>
      <c r="Q19" s="228"/>
      <c r="R19" s="228"/>
      <c r="S19" s="228"/>
      <c r="T19" s="228"/>
      <c r="U19" s="228"/>
      <c r="V19" s="228" t="s">
        <v>104</v>
      </c>
      <c r="W19" s="228" t="s">
        <v>104</v>
      </c>
      <c r="X19" s="228" t="s">
        <v>104</v>
      </c>
      <c r="Y19" s="228" t="s">
        <v>104</v>
      </c>
      <c r="Z19" s="228"/>
      <c r="AA19" s="228" t="s">
        <v>104</v>
      </c>
      <c r="AB19" s="228" t="s">
        <v>104</v>
      </c>
      <c r="AC19" s="228" t="s">
        <v>104</v>
      </c>
      <c r="AD19" s="228" t="s">
        <v>104</v>
      </c>
      <c r="AE19" s="228" t="s">
        <v>104</v>
      </c>
      <c r="AF19" s="228"/>
      <c r="AG19" s="228"/>
      <c r="AH19" s="228"/>
      <c r="AI19" s="228"/>
      <c r="AJ19" s="228"/>
      <c r="AK19" s="228"/>
      <c r="AL19" s="228"/>
      <c r="AM19" s="230" t="s">
        <v>104</v>
      </c>
      <c r="AN19" s="227"/>
      <c r="AO19" s="229"/>
    </row>
    <row r="20" spans="1:41" ht="16.649999999999999" customHeight="1" x14ac:dyDescent="0.25">
      <c r="A20" s="230"/>
      <c r="B20" s="227" t="s">
        <v>104</v>
      </c>
      <c r="C20" s="228" t="s">
        <v>104</v>
      </c>
      <c r="D20" s="228" t="s">
        <v>104</v>
      </c>
      <c r="E20" s="228" t="s">
        <v>104</v>
      </c>
      <c r="F20" s="228" t="s">
        <v>104</v>
      </c>
      <c r="G20" s="228" t="s">
        <v>104</v>
      </c>
      <c r="H20" s="228"/>
      <c r="I20" s="228"/>
      <c r="J20" s="228"/>
      <c r="K20" s="228"/>
      <c r="L20" s="228"/>
      <c r="M20" s="228"/>
      <c r="N20" s="228"/>
      <c r="O20" s="228" t="s">
        <v>104</v>
      </c>
      <c r="P20" s="228"/>
      <c r="Q20" s="228"/>
      <c r="R20" s="228"/>
      <c r="S20" s="228"/>
      <c r="T20" s="228"/>
      <c r="U20" s="228"/>
      <c r="V20" s="228" t="s">
        <v>104</v>
      </c>
      <c r="W20" s="228" t="s">
        <v>104</v>
      </c>
      <c r="X20" s="228" t="s">
        <v>104</v>
      </c>
      <c r="Y20" s="228" t="s">
        <v>104</v>
      </c>
      <c r="Z20" s="228"/>
      <c r="AA20" s="228" t="s">
        <v>104</v>
      </c>
      <c r="AB20" s="228" t="s">
        <v>104</v>
      </c>
      <c r="AC20" s="228" t="s">
        <v>104</v>
      </c>
      <c r="AD20" s="228" t="s">
        <v>104</v>
      </c>
      <c r="AE20" s="228" t="s">
        <v>104</v>
      </c>
      <c r="AF20" s="228"/>
      <c r="AG20" s="228"/>
      <c r="AH20" s="228"/>
      <c r="AI20" s="228"/>
      <c r="AJ20" s="228"/>
      <c r="AK20" s="228"/>
      <c r="AL20" s="228"/>
      <c r="AM20" s="230" t="s">
        <v>104</v>
      </c>
      <c r="AN20" s="227"/>
      <c r="AO20" s="228"/>
    </row>
    <row r="21" spans="1:41" ht="19.95" customHeight="1" x14ac:dyDescent="0.25">
      <c r="B21" s="324" t="s">
        <v>125</v>
      </c>
      <c r="C21" s="317"/>
      <c r="D21" s="317"/>
      <c r="E21" s="317"/>
      <c r="F21" s="317"/>
      <c r="G21" s="317"/>
      <c r="H21" s="317"/>
      <c r="I21" s="317"/>
      <c r="J21" s="317"/>
      <c r="K21" s="317"/>
      <c r="L21" s="317"/>
      <c r="M21" s="317"/>
      <c r="N21" s="317"/>
      <c r="O21" s="317"/>
      <c r="P21" s="317"/>
      <c r="Q21" s="317"/>
      <c r="R21" s="317"/>
      <c r="S21" s="317"/>
      <c r="T21" s="317"/>
      <c r="U21" s="317"/>
      <c r="V21" s="317"/>
      <c r="W21" s="317"/>
      <c r="X21" s="317"/>
      <c r="Y21" s="317"/>
      <c r="Z21" s="317"/>
      <c r="AA21" s="317"/>
      <c r="AB21" s="317"/>
      <c r="AC21" s="317"/>
      <c r="AD21" s="317"/>
      <c r="AE21" s="317"/>
      <c r="AF21" s="317"/>
      <c r="AG21" s="317"/>
      <c r="AH21" s="317"/>
      <c r="AI21" s="317"/>
      <c r="AJ21" s="317"/>
      <c r="AK21" s="317"/>
      <c r="AL21" s="317"/>
      <c r="AM21" s="317"/>
      <c r="AN21" s="227"/>
    </row>
    <row r="22" spans="1:41" ht="19.95" customHeight="1" x14ac:dyDescent="0.25">
      <c r="B22" s="324" t="s">
        <v>126</v>
      </c>
      <c r="C22" s="317"/>
      <c r="D22" s="317"/>
      <c r="E22" s="317"/>
      <c r="F22" s="317"/>
      <c r="G22" s="317"/>
      <c r="H22" s="317"/>
      <c r="I22" s="317"/>
      <c r="J22" s="317"/>
      <c r="K22" s="317"/>
      <c r="L22" s="317"/>
      <c r="M22" s="317"/>
      <c r="N22" s="317"/>
      <c r="O22" s="317"/>
      <c r="P22" s="317"/>
      <c r="Q22" s="317"/>
      <c r="R22" s="317"/>
      <c r="S22" s="317"/>
      <c r="T22" s="317"/>
      <c r="U22" s="317"/>
      <c r="V22" s="317"/>
      <c r="W22" s="317"/>
      <c r="X22" s="317"/>
      <c r="Y22" s="317"/>
      <c r="Z22" s="317"/>
      <c r="AA22" s="317"/>
      <c r="AB22" s="317"/>
      <c r="AC22" s="317"/>
      <c r="AD22" s="317"/>
      <c r="AE22" s="317"/>
      <c r="AF22" s="317"/>
      <c r="AG22" s="317"/>
      <c r="AH22" s="317"/>
      <c r="AI22" s="317"/>
      <c r="AJ22" s="317"/>
      <c r="AK22" s="317"/>
      <c r="AL22" s="317"/>
      <c r="AM22" s="317"/>
      <c r="AN22" s="227"/>
    </row>
    <row r="23" spans="1:41" ht="37.5" customHeight="1" x14ac:dyDescent="0.25">
      <c r="B23" s="324" t="s">
        <v>127</v>
      </c>
      <c r="C23" s="317"/>
      <c r="D23" s="317"/>
      <c r="E23" s="317"/>
      <c r="F23" s="317"/>
      <c r="G23" s="317"/>
      <c r="H23" s="317"/>
      <c r="I23" s="317"/>
      <c r="J23" s="317"/>
      <c r="K23" s="317"/>
      <c r="L23" s="317"/>
      <c r="M23" s="317"/>
      <c r="N23" s="317"/>
      <c r="O23" s="317"/>
      <c r="P23" s="317"/>
      <c r="Q23" s="317"/>
      <c r="R23" s="317"/>
      <c r="S23" s="317"/>
      <c r="T23" s="317"/>
      <c r="U23" s="317"/>
      <c r="V23" s="317"/>
      <c r="W23" s="317"/>
      <c r="X23" s="317"/>
      <c r="Y23" s="317"/>
      <c r="Z23" s="317"/>
      <c r="AA23" s="317"/>
      <c r="AB23" s="317"/>
      <c r="AC23" s="317"/>
      <c r="AD23" s="317"/>
      <c r="AE23" s="317"/>
      <c r="AF23" s="317"/>
      <c r="AG23" s="317"/>
      <c r="AH23" s="317"/>
      <c r="AI23" s="317"/>
      <c r="AJ23" s="317"/>
      <c r="AK23" s="317"/>
      <c r="AL23" s="317"/>
      <c r="AM23" s="317"/>
      <c r="AN23" s="227"/>
    </row>
    <row r="24" spans="1:41" ht="27.45" customHeight="1" x14ac:dyDescent="0.25">
      <c r="B24" s="325" t="s">
        <v>128</v>
      </c>
      <c r="C24" s="317"/>
      <c r="D24" s="317"/>
      <c r="E24" s="317"/>
      <c r="F24" s="317"/>
      <c r="G24" s="317"/>
      <c r="H24" s="317"/>
      <c r="I24" s="317"/>
      <c r="J24" s="317"/>
      <c r="K24" s="317"/>
      <c r="L24" s="317"/>
      <c r="M24" s="317"/>
      <c r="N24" s="317"/>
      <c r="O24" s="317"/>
      <c r="P24" s="317"/>
      <c r="Q24" s="317"/>
      <c r="R24" s="317"/>
      <c r="S24" s="317"/>
      <c r="T24" s="317"/>
      <c r="U24" s="317"/>
      <c r="V24" s="317"/>
      <c r="W24" s="317"/>
      <c r="X24" s="317"/>
      <c r="Y24" s="317"/>
      <c r="Z24" s="317"/>
      <c r="AA24" s="317"/>
      <c r="AB24" s="317"/>
      <c r="AC24" s="317"/>
      <c r="AD24" s="317"/>
      <c r="AE24" s="317"/>
      <c r="AF24" s="317"/>
      <c r="AG24" s="317"/>
      <c r="AH24" s="317"/>
      <c r="AI24" s="317"/>
      <c r="AJ24" s="317"/>
      <c r="AK24" s="317"/>
      <c r="AL24" s="317"/>
      <c r="AM24" s="317"/>
      <c r="AN24" s="227"/>
    </row>
    <row r="25" spans="1:41" ht="15.75" customHeight="1" x14ac:dyDescent="0.25">
      <c r="B25" s="269"/>
      <c r="C25" s="269"/>
      <c r="D25" s="269"/>
      <c r="E25" s="269"/>
      <c r="F25" s="269"/>
      <c r="G25" s="269"/>
      <c r="H25" s="269"/>
      <c r="I25" s="269"/>
      <c r="J25" s="269"/>
      <c r="K25" s="269"/>
      <c r="L25" s="269"/>
      <c r="M25" s="269"/>
      <c r="N25" s="269"/>
      <c r="O25" s="269"/>
      <c r="P25" s="269"/>
      <c r="Q25" s="269"/>
      <c r="R25" s="269"/>
      <c r="S25" s="269"/>
      <c r="T25" s="269"/>
      <c r="U25" s="269"/>
      <c r="V25" s="269"/>
      <c r="W25" s="269"/>
      <c r="X25" s="269"/>
      <c r="Y25" s="269"/>
      <c r="Z25" s="269"/>
      <c r="AA25" s="269"/>
      <c r="AB25" s="269"/>
      <c r="AC25" s="269"/>
      <c r="AD25" s="269"/>
      <c r="AE25" s="269"/>
      <c r="AF25" s="269"/>
      <c r="AG25" s="269"/>
      <c r="AH25" s="269"/>
      <c r="AI25" s="269"/>
      <c r="AJ25" s="269"/>
      <c r="AK25" s="269"/>
      <c r="AL25" s="269"/>
      <c r="AM25" s="269"/>
    </row>
    <row r="26" spans="1:41" ht="15" hidden="1" customHeight="1" x14ac:dyDescent="0.25"/>
    <row r="27" spans="1:41" ht="15" hidden="1" customHeight="1" x14ac:dyDescent="0.25"/>
    <row r="28" spans="1:41" ht="15" hidden="1" customHeight="1" x14ac:dyDescent="0.25"/>
    <row r="29" spans="1:41" ht="15" hidden="1" customHeight="1" x14ac:dyDescent="0.25"/>
    <row r="30" spans="1:41" ht="15" hidden="1" customHeight="1" x14ac:dyDescent="0.25"/>
    <row r="31" spans="1:41" ht="15" hidden="1" customHeight="1" x14ac:dyDescent="0.25"/>
    <row r="32" spans="1:41" ht="15" hidden="1" customHeight="1" x14ac:dyDescent="0.25"/>
    <row r="33" ht="15" hidden="1" customHeight="1" x14ac:dyDescent="0.25"/>
    <row r="34" ht="15" hidden="1" customHeight="1" x14ac:dyDescent="0.25"/>
    <row r="35" ht="15" hidden="1" customHeight="1" x14ac:dyDescent="0.25"/>
    <row r="36" ht="15" hidden="1" customHeight="1" x14ac:dyDescent="0.25"/>
    <row r="37" ht="15" hidden="1" customHeight="1" x14ac:dyDescent="0.25"/>
    <row r="38" ht="15" hidden="1" customHeight="1" x14ac:dyDescent="0.25"/>
    <row r="39" ht="15" hidden="1" customHeight="1" x14ac:dyDescent="0.25"/>
    <row r="40" ht="15" hidden="1" customHeight="1" x14ac:dyDescent="0.25"/>
    <row r="41" ht="15" hidden="1" customHeight="1" x14ac:dyDescent="0.25"/>
    <row r="42" ht="15" hidden="1" customHeight="1" x14ac:dyDescent="0.25"/>
    <row r="43" ht="15" hidden="1" customHeight="1" x14ac:dyDescent="0.25"/>
    <row r="44" ht="15" hidden="1" customHeight="1" x14ac:dyDescent="0.25"/>
    <row r="45" ht="15" hidden="1" customHeight="1" x14ac:dyDescent="0.25"/>
    <row r="46" ht="15" hidden="1" customHeight="1" x14ac:dyDescent="0.25"/>
    <row r="47" ht="15" hidden="1" customHeight="1" x14ac:dyDescent="0.25"/>
    <row r="48" ht="15" hidden="1" customHeight="1" x14ac:dyDescent="0.25"/>
    <row r="49" ht="15" hidden="1" customHeight="1" x14ac:dyDescent="0.25"/>
    <row r="50" ht="15" hidden="1" customHeight="1" x14ac:dyDescent="0.25"/>
    <row r="51" ht="15" hidden="1" customHeight="1" x14ac:dyDescent="0.25"/>
  </sheetData>
  <mergeCells count="13">
    <mergeCell ref="B3:C3"/>
    <mergeCell ref="D7:H7"/>
    <mergeCell ref="B4:AM4"/>
    <mergeCell ref="J7:M7"/>
    <mergeCell ref="D9:AM9"/>
    <mergeCell ref="B22:AM22"/>
    <mergeCell ref="B21:AM21"/>
    <mergeCell ref="B23:AM23"/>
    <mergeCell ref="B24:AM24"/>
    <mergeCell ref="AB7:AE7"/>
    <mergeCell ref="V7:Y7"/>
    <mergeCell ref="P7:S7"/>
    <mergeCell ref="AH7:AK7"/>
  </mergeCells>
  <pageMargins left="0.75" right="0.75" top="1" bottom="1" header="0.5" footer="0.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tint="0.79998168889431442"/>
  </sheetPr>
  <dimension ref="A1:M62"/>
  <sheetViews>
    <sheetView showGridLines="0" showRuler="0" zoomScaleNormal="100" workbookViewId="0"/>
  </sheetViews>
  <sheetFormatPr defaultColWidth="0" defaultRowHeight="13.2" zeroHeight="1" x14ac:dyDescent="0.25"/>
  <cols>
    <col min="1" max="1" width="2.33203125" customWidth="1"/>
    <col min="2" max="2" width="60.6640625" customWidth="1"/>
    <col min="3" max="5" width="11.33203125" customWidth="1"/>
    <col min="6" max="6" width="10.5546875" customWidth="1"/>
    <col min="7" max="10" width="11.33203125" customWidth="1"/>
    <col min="11" max="11" width="10.5546875" customWidth="1"/>
    <col min="12" max="12" width="2.33203125" customWidth="1"/>
    <col min="13" max="13" width="0" hidden="1" customWidth="1"/>
    <col min="14" max="16384" width="13.33203125" hidden="1"/>
  </cols>
  <sheetData>
    <row r="1" spans="2:12" ht="15.75" customHeight="1" x14ac:dyDescent="0.25"/>
    <row r="2" spans="2:12" ht="15" customHeight="1" x14ac:dyDescent="0.25">
      <c r="B2" s="300" t="s">
        <v>104</v>
      </c>
      <c r="C2" s="338" t="s">
        <v>129</v>
      </c>
      <c r="D2" s="338"/>
      <c r="E2" s="338"/>
      <c r="F2" s="301" t="s">
        <v>104</v>
      </c>
      <c r="G2" s="338" t="s">
        <v>129</v>
      </c>
      <c r="H2" s="338"/>
      <c r="I2" s="338"/>
      <c r="J2" s="338"/>
      <c r="K2" s="302"/>
      <c r="L2" s="228"/>
    </row>
    <row r="3" spans="2:12" ht="15" customHeight="1" x14ac:dyDescent="0.25">
      <c r="B3" s="303" t="s">
        <v>104</v>
      </c>
      <c r="C3" s="270">
        <v>45747</v>
      </c>
      <c r="D3" s="270">
        <v>45838</v>
      </c>
      <c r="E3" s="270">
        <v>45930</v>
      </c>
      <c r="F3" s="233" t="s">
        <v>104</v>
      </c>
      <c r="G3" s="270">
        <v>45382</v>
      </c>
      <c r="H3" s="270">
        <v>45473</v>
      </c>
      <c r="I3" s="270">
        <v>45565</v>
      </c>
      <c r="J3" s="270">
        <v>45657</v>
      </c>
      <c r="K3" s="304"/>
      <c r="L3" s="228"/>
    </row>
    <row r="4" spans="2:12" ht="15" customHeight="1" x14ac:dyDescent="0.25">
      <c r="B4" s="303" t="s">
        <v>104</v>
      </c>
      <c r="C4" s="339" t="s">
        <v>117</v>
      </c>
      <c r="D4" s="339"/>
      <c r="E4" s="339"/>
      <c r="F4" s="229"/>
      <c r="G4" s="339" t="s">
        <v>117</v>
      </c>
      <c r="H4" s="339"/>
      <c r="I4" s="339"/>
      <c r="J4" s="339"/>
      <c r="K4" s="305"/>
      <c r="L4" s="228"/>
    </row>
    <row r="5" spans="2:12" ht="15" customHeight="1" x14ac:dyDescent="0.25">
      <c r="B5" s="306" t="s">
        <v>130</v>
      </c>
      <c r="C5" s="228" t="s">
        <v>104</v>
      </c>
      <c r="D5" s="228"/>
      <c r="E5" s="228"/>
      <c r="F5" s="228" t="s">
        <v>104</v>
      </c>
      <c r="G5" s="228" t="s">
        <v>104</v>
      </c>
      <c r="H5" s="229"/>
      <c r="I5" s="229"/>
      <c r="J5" s="228" t="s">
        <v>104</v>
      </c>
      <c r="K5" s="307"/>
      <c r="L5" s="228"/>
    </row>
    <row r="6" spans="2:12" ht="15" customHeight="1" x14ac:dyDescent="0.25">
      <c r="B6" s="308" t="s">
        <v>131</v>
      </c>
      <c r="C6" s="241">
        <v>-1.3</v>
      </c>
      <c r="D6" s="241">
        <v>-53.6</v>
      </c>
      <c r="E6" s="245">
        <v>-4.4000000000000004</v>
      </c>
      <c r="F6" s="254"/>
      <c r="G6" s="241">
        <v>-127.2</v>
      </c>
      <c r="H6" s="241">
        <v>-73.7</v>
      </c>
      <c r="I6" s="241">
        <v>-18.3</v>
      </c>
      <c r="J6" s="241">
        <v>-142.69999999999999</v>
      </c>
      <c r="K6" s="309"/>
      <c r="L6" s="228"/>
    </row>
    <row r="7" spans="2:12" ht="15" customHeight="1" x14ac:dyDescent="0.25">
      <c r="B7" s="308" t="s">
        <v>132</v>
      </c>
      <c r="C7" s="241">
        <v>3.8</v>
      </c>
      <c r="D7" s="241">
        <v>-15.8</v>
      </c>
      <c r="E7" s="245">
        <v>-1.6</v>
      </c>
      <c r="F7" s="254"/>
      <c r="G7" s="241">
        <v>-11.8</v>
      </c>
      <c r="H7" s="241">
        <v>19.8</v>
      </c>
      <c r="I7" s="241">
        <v>6.1</v>
      </c>
      <c r="J7" s="241">
        <v>-30.8</v>
      </c>
      <c r="K7" s="309"/>
      <c r="L7" s="228"/>
    </row>
    <row r="8" spans="2:12" ht="15" customHeight="1" x14ac:dyDescent="0.25">
      <c r="B8" s="308" t="s">
        <v>133</v>
      </c>
      <c r="C8" s="241">
        <v>-1.1000000000000001</v>
      </c>
      <c r="D8" s="241">
        <v>-3</v>
      </c>
      <c r="E8" s="245">
        <v>-0.5</v>
      </c>
      <c r="F8" s="254"/>
      <c r="G8" s="241">
        <v>0.2</v>
      </c>
      <c r="H8" s="241">
        <v>0.1</v>
      </c>
      <c r="I8" s="241">
        <v>2.2999999999999998</v>
      </c>
      <c r="J8" s="241">
        <v>-3.9</v>
      </c>
      <c r="K8" s="309"/>
      <c r="L8" s="228"/>
    </row>
    <row r="9" spans="2:12" ht="15" customHeight="1" x14ac:dyDescent="0.25">
      <c r="B9" s="308" t="s">
        <v>134</v>
      </c>
      <c r="C9" s="271">
        <v>11.3</v>
      </c>
      <c r="D9" s="271">
        <v>97.6</v>
      </c>
      <c r="E9" s="272">
        <v>52.4</v>
      </c>
      <c r="F9" s="254"/>
      <c r="G9" s="271">
        <v>160</v>
      </c>
      <c r="H9" s="271">
        <v>83.3</v>
      </c>
      <c r="I9" s="271">
        <v>51.7</v>
      </c>
      <c r="J9" s="271">
        <v>189.9</v>
      </c>
      <c r="K9" s="309"/>
      <c r="L9" s="228"/>
    </row>
    <row r="10" spans="2:12" ht="15" customHeight="1" x14ac:dyDescent="0.25">
      <c r="B10" s="308" t="s">
        <v>135</v>
      </c>
      <c r="C10" s="273">
        <v>12.7</v>
      </c>
      <c r="D10" s="273">
        <v>25.2</v>
      </c>
      <c r="E10" s="274">
        <v>45.9</v>
      </c>
      <c r="F10" s="254"/>
      <c r="G10" s="273">
        <v>21.2</v>
      </c>
      <c r="H10" s="273">
        <v>29.5</v>
      </c>
      <c r="I10" s="273">
        <v>41.8</v>
      </c>
      <c r="J10" s="273">
        <v>12.5</v>
      </c>
      <c r="K10" s="309"/>
      <c r="L10" s="228"/>
    </row>
    <row r="11" spans="2:12" ht="15" customHeight="1" x14ac:dyDescent="0.25">
      <c r="B11" s="308" t="s">
        <v>136</v>
      </c>
      <c r="C11" s="241">
        <v>233.4</v>
      </c>
      <c r="D11" s="241">
        <v>222.8</v>
      </c>
      <c r="E11" s="245">
        <v>223.4</v>
      </c>
      <c r="F11" s="254"/>
      <c r="G11" s="241">
        <v>233</v>
      </c>
      <c r="H11" s="241">
        <v>232.1</v>
      </c>
      <c r="I11" s="241">
        <v>230.2</v>
      </c>
      <c r="J11" s="241">
        <v>222.6</v>
      </c>
      <c r="K11" s="309"/>
      <c r="L11" s="228"/>
    </row>
    <row r="12" spans="2:12" ht="15" customHeight="1" x14ac:dyDescent="0.25">
      <c r="B12" s="308" t="s">
        <v>137</v>
      </c>
      <c r="C12" s="241">
        <v>32.9</v>
      </c>
      <c r="D12" s="241">
        <v>32.1</v>
      </c>
      <c r="E12" s="245">
        <v>32.4</v>
      </c>
      <c r="F12" s="254"/>
      <c r="G12" s="241">
        <v>32.9</v>
      </c>
      <c r="H12" s="241">
        <v>33.1</v>
      </c>
      <c r="I12" s="241">
        <v>33</v>
      </c>
      <c r="J12" s="241">
        <v>30.7</v>
      </c>
      <c r="K12" s="309"/>
      <c r="L12" s="228"/>
    </row>
    <row r="13" spans="2:12" ht="15" customHeight="1" x14ac:dyDescent="0.25">
      <c r="B13" s="308" t="s">
        <v>138</v>
      </c>
      <c r="C13" s="241">
        <v>7.3</v>
      </c>
      <c r="D13" s="241">
        <v>16.2</v>
      </c>
      <c r="E13" s="245">
        <v>15.9</v>
      </c>
      <c r="F13" s="254"/>
      <c r="G13" s="241">
        <v>4.8</v>
      </c>
      <c r="H13" s="241">
        <v>5.2</v>
      </c>
      <c r="I13" s="241">
        <v>4.9000000000000004</v>
      </c>
      <c r="J13" s="241">
        <v>4.2</v>
      </c>
      <c r="K13" s="309"/>
      <c r="L13" s="228"/>
    </row>
    <row r="14" spans="2:12" ht="15" customHeight="1" x14ac:dyDescent="0.25">
      <c r="B14" s="308" t="s">
        <v>139</v>
      </c>
      <c r="C14" s="271">
        <v>2</v>
      </c>
      <c r="D14" s="271">
        <v>5.0999999999999996</v>
      </c>
      <c r="E14" s="272">
        <v>0.2</v>
      </c>
      <c r="F14" s="254"/>
      <c r="G14" s="271">
        <v>6</v>
      </c>
      <c r="H14" s="271">
        <v>7.9</v>
      </c>
      <c r="I14" s="271">
        <v>13.2</v>
      </c>
      <c r="J14" s="271">
        <v>22.5</v>
      </c>
      <c r="K14" s="309"/>
      <c r="L14" s="228"/>
    </row>
    <row r="15" spans="2:12" ht="15" customHeight="1" x14ac:dyDescent="0.25">
      <c r="B15" s="308" t="s">
        <v>113</v>
      </c>
      <c r="C15" s="273">
        <v>288.3</v>
      </c>
      <c r="D15" s="273">
        <v>301.39999999999998</v>
      </c>
      <c r="E15" s="274">
        <v>317.8</v>
      </c>
      <c r="F15" s="254"/>
      <c r="G15" s="273">
        <v>297.89999999999998</v>
      </c>
      <c r="H15" s="273">
        <v>307.8</v>
      </c>
      <c r="I15" s="273">
        <v>323.10000000000002</v>
      </c>
      <c r="J15" s="273">
        <v>292.5</v>
      </c>
      <c r="K15" s="309"/>
      <c r="L15" s="228"/>
    </row>
    <row r="16" spans="2:12" ht="15" customHeight="1" x14ac:dyDescent="0.25">
      <c r="B16" s="308" t="s">
        <v>140</v>
      </c>
      <c r="C16" s="271">
        <v>-48.3</v>
      </c>
      <c r="D16" s="271">
        <v>-47.3</v>
      </c>
      <c r="E16" s="272">
        <v>-47.7</v>
      </c>
      <c r="F16" s="254"/>
      <c r="G16" s="271">
        <v>-49.8</v>
      </c>
      <c r="H16" s="271">
        <v>-50</v>
      </c>
      <c r="I16" s="271">
        <v>-49.8</v>
      </c>
      <c r="J16" s="271">
        <v>-49.8</v>
      </c>
      <c r="K16" s="309"/>
      <c r="L16" s="228"/>
    </row>
    <row r="17" spans="2:12" ht="15" customHeight="1" x14ac:dyDescent="0.25">
      <c r="B17" s="308" t="s">
        <v>114</v>
      </c>
      <c r="C17" s="261">
        <v>240</v>
      </c>
      <c r="D17" s="261">
        <v>254.1</v>
      </c>
      <c r="E17" s="275">
        <v>270.10000000000002</v>
      </c>
      <c r="F17" s="254"/>
      <c r="G17" s="261">
        <v>248.1</v>
      </c>
      <c r="H17" s="261" t="s">
        <v>160</v>
      </c>
      <c r="I17" s="261">
        <v>273.3</v>
      </c>
      <c r="J17" s="261">
        <v>242.7</v>
      </c>
      <c r="K17" s="309"/>
      <c r="L17" s="228"/>
    </row>
    <row r="18" spans="2:12" ht="15" customHeight="1" x14ac:dyDescent="0.25">
      <c r="B18" s="303" t="s">
        <v>104</v>
      </c>
      <c r="C18" s="263" t="s">
        <v>104</v>
      </c>
      <c r="D18" s="263"/>
      <c r="E18" s="276"/>
      <c r="F18" s="228" t="s">
        <v>104</v>
      </c>
      <c r="G18" s="263" t="s">
        <v>104</v>
      </c>
      <c r="H18" s="264"/>
      <c r="I18" s="264"/>
      <c r="J18" s="263" t="s">
        <v>104</v>
      </c>
      <c r="K18" s="307"/>
      <c r="L18" s="228"/>
    </row>
    <row r="19" spans="2:12" ht="15" customHeight="1" x14ac:dyDescent="0.25">
      <c r="B19" s="303" t="s">
        <v>104</v>
      </c>
      <c r="C19" s="340" t="s">
        <v>129</v>
      </c>
      <c r="D19" s="340"/>
      <c r="E19" s="340"/>
      <c r="F19" s="233" t="s">
        <v>104</v>
      </c>
      <c r="G19" s="340" t="s">
        <v>129</v>
      </c>
      <c r="H19" s="340"/>
      <c r="I19" s="340"/>
      <c r="J19" s="340"/>
      <c r="K19" s="305"/>
      <c r="L19" s="228"/>
    </row>
    <row r="20" spans="2:12" ht="15" customHeight="1" x14ac:dyDescent="0.25">
      <c r="B20" s="303" t="s">
        <v>104</v>
      </c>
      <c r="C20" s="270">
        <v>45747</v>
      </c>
      <c r="D20" s="270">
        <v>45838</v>
      </c>
      <c r="E20" s="277">
        <v>45930</v>
      </c>
      <c r="F20" s="233" t="s">
        <v>104</v>
      </c>
      <c r="G20" s="270">
        <v>45382</v>
      </c>
      <c r="H20" s="270">
        <v>45473</v>
      </c>
      <c r="I20" s="270">
        <v>45565</v>
      </c>
      <c r="J20" s="270">
        <v>45657</v>
      </c>
      <c r="K20" s="304"/>
      <c r="L20" s="228"/>
    </row>
    <row r="21" spans="2:12" ht="15" customHeight="1" x14ac:dyDescent="0.25">
      <c r="B21" s="303" t="s">
        <v>104</v>
      </c>
      <c r="C21" s="339" t="s">
        <v>117</v>
      </c>
      <c r="D21" s="339"/>
      <c r="E21" s="339"/>
      <c r="F21" s="229"/>
      <c r="G21" s="339" t="s">
        <v>117</v>
      </c>
      <c r="H21" s="339"/>
      <c r="I21" s="339"/>
      <c r="J21" s="339"/>
      <c r="K21" s="305"/>
      <c r="L21" s="228"/>
    </row>
    <row r="22" spans="2:12" ht="15" customHeight="1" x14ac:dyDescent="0.25">
      <c r="B22" s="310" t="s">
        <v>141</v>
      </c>
      <c r="C22" s="228" t="s">
        <v>104</v>
      </c>
      <c r="D22" s="228"/>
      <c r="E22" s="291"/>
      <c r="F22" s="228" t="s">
        <v>104</v>
      </c>
      <c r="G22" s="228" t="s">
        <v>104</v>
      </c>
      <c r="H22" s="229"/>
      <c r="I22" s="229"/>
      <c r="J22" s="228"/>
      <c r="K22" s="307"/>
      <c r="L22" s="228"/>
    </row>
    <row r="23" spans="2:12" ht="15" customHeight="1" x14ac:dyDescent="0.25">
      <c r="B23" s="308" t="s">
        <v>114</v>
      </c>
      <c r="C23" s="241">
        <v>240</v>
      </c>
      <c r="D23" s="241">
        <v>254.1</v>
      </c>
      <c r="E23" s="245">
        <v>270.10000000000002</v>
      </c>
      <c r="F23" s="254"/>
      <c r="G23" s="241">
        <v>248.1</v>
      </c>
      <c r="H23" s="241">
        <v>257.8</v>
      </c>
      <c r="I23" s="241">
        <v>273.3</v>
      </c>
      <c r="J23" s="241">
        <v>242.7</v>
      </c>
      <c r="K23" s="309"/>
      <c r="L23" s="228"/>
    </row>
    <row r="24" spans="2:12" ht="15" customHeight="1" x14ac:dyDescent="0.25">
      <c r="B24" s="308" t="s">
        <v>142</v>
      </c>
      <c r="C24" s="241">
        <v>143.1</v>
      </c>
      <c r="D24" s="241">
        <v>116.4</v>
      </c>
      <c r="E24" s="245">
        <v>324.8</v>
      </c>
      <c r="F24" s="254"/>
      <c r="G24" s="241">
        <v>130.80000000000001</v>
      </c>
      <c r="H24" s="292">
        <v>126.4</v>
      </c>
      <c r="I24" s="292">
        <v>111.3</v>
      </c>
      <c r="J24" s="241">
        <v>141.4</v>
      </c>
      <c r="K24" s="309"/>
      <c r="L24" s="228"/>
    </row>
    <row r="25" spans="2:12" ht="15" customHeight="1" x14ac:dyDescent="0.25">
      <c r="B25" s="308" t="s">
        <v>143</v>
      </c>
      <c r="C25" s="271">
        <v>0</v>
      </c>
      <c r="D25" s="271">
        <v>0</v>
      </c>
      <c r="E25" s="272">
        <v>-218.7</v>
      </c>
      <c r="F25" s="254"/>
      <c r="G25" s="271">
        <v>0</v>
      </c>
      <c r="H25" s="271">
        <v>0</v>
      </c>
      <c r="I25" s="271">
        <v>0</v>
      </c>
      <c r="J25" s="271">
        <v>0</v>
      </c>
      <c r="K25" s="309"/>
      <c r="L25" s="228"/>
    </row>
    <row r="26" spans="2:12" ht="15" customHeight="1" x14ac:dyDescent="0.25">
      <c r="B26" s="308" t="s">
        <v>144</v>
      </c>
      <c r="C26" s="261">
        <v>143.1</v>
      </c>
      <c r="D26" s="261">
        <v>116.4</v>
      </c>
      <c r="E26" s="275">
        <v>106.1</v>
      </c>
      <c r="F26" s="254"/>
      <c r="G26" s="261">
        <v>130.80000000000001</v>
      </c>
      <c r="H26" s="261">
        <v>126.4</v>
      </c>
      <c r="I26" s="261">
        <v>111.3</v>
      </c>
      <c r="J26" s="261">
        <v>141.4</v>
      </c>
      <c r="K26" s="309"/>
      <c r="L26" s="228"/>
    </row>
    <row r="27" spans="2:12" ht="15" customHeight="1" x14ac:dyDescent="0.25">
      <c r="B27" s="308" t="s">
        <v>104</v>
      </c>
      <c r="C27" s="278"/>
      <c r="D27" s="278"/>
      <c r="E27" s="279"/>
      <c r="F27" s="254"/>
      <c r="G27" s="278"/>
      <c r="H27" s="278"/>
      <c r="I27" s="278"/>
      <c r="J27" s="278"/>
      <c r="K27" s="309"/>
      <c r="L27" s="228"/>
    </row>
    <row r="28" spans="2:12" ht="15" customHeight="1" x14ac:dyDescent="0.25">
      <c r="B28" s="308" t="s">
        <v>115</v>
      </c>
      <c r="C28" s="241">
        <v>96.9</v>
      </c>
      <c r="D28" s="241">
        <v>137.69999999999999</v>
      </c>
      <c r="E28" s="245">
        <v>164</v>
      </c>
      <c r="F28" s="254"/>
      <c r="G28" s="241">
        <v>117.3</v>
      </c>
      <c r="H28" s="241">
        <v>131.4</v>
      </c>
      <c r="I28" s="241">
        <v>162</v>
      </c>
      <c r="J28" s="241">
        <v>101.3</v>
      </c>
      <c r="K28" s="309"/>
      <c r="L28" s="228"/>
    </row>
    <row r="29" spans="2:12" ht="15" customHeight="1" x14ac:dyDescent="0.25">
      <c r="B29" s="308" t="s">
        <v>104</v>
      </c>
      <c r="C29" s="228" t="s">
        <v>104</v>
      </c>
      <c r="D29" s="228"/>
      <c r="E29" s="293"/>
      <c r="F29" s="228"/>
      <c r="G29" s="228" t="s">
        <v>104</v>
      </c>
      <c r="H29" s="229"/>
      <c r="I29" s="229"/>
      <c r="J29" s="228" t="s">
        <v>104</v>
      </c>
      <c r="K29" s="307"/>
      <c r="L29" s="228"/>
    </row>
    <row r="30" spans="2:12" ht="15" customHeight="1" x14ac:dyDescent="0.25">
      <c r="B30" s="308" t="s">
        <v>104</v>
      </c>
      <c r="C30" s="340" t="s">
        <v>129</v>
      </c>
      <c r="D30" s="340"/>
      <c r="E30" s="340"/>
      <c r="F30" s="294"/>
      <c r="G30" s="340" t="s">
        <v>129</v>
      </c>
      <c r="H30" s="340"/>
      <c r="I30" s="340"/>
      <c r="J30" s="340"/>
      <c r="K30" s="305"/>
      <c r="L30" s="228"/>
    </row>
    <row r="31" spans="2:12" ht="15" customHeight="1" x14ac:dyDescent="0.25">
      <c r="B31" s="308" t="s">
        <v>104</v>
      </c>
      <c r="C31" s="270">
        <v>45747</v>
      </c>
      <c r="D31" s="270">
        <v>45838</v>
      </c>
      <c r="E31" s="277">
        <v>45930</v>
      </c>
      <c r="F31" s="294"/>
      <c r="G31" s="270">
        <v>45382</v>
      </c>
      <c r="H31" s="270">
        <v>45473</v>
      </c>
      <c r="I31" s="270">
        <v>45565</v>
      </c>
      <c r="J31" s="270">
        <v>45657</v>
      </c>
      <c r="K31" s="304"/>
      <c r="L31" s="228"/>
    </row>
    <row r="32" spans="2:12" ht="15" customHeight="1" x14ac:dyDescent="0.25">
      <c r="B32" s="308" t="s">
        <v>104</v>
      </c>
      <c r="C32" s="339" t="s">
        <v>117</v>
      </c>
      <c r="D32" s="339"/>
      <c r="E32" s="339"/>
      <c r="F32" s="294"/>
      <c r="G32" s="339" t="s">
        <v>117</v>
      </c>
      <c r="H32" s="339"/>
      <c r="I32" s="339"/>
      <c r="J32" s="339"/>
      <c r="K32" s="311"/>
      <c r="L32" s="228"/>
    </row>
    <row r="33" spans="2:12" ht="15" customHeight="1" x14ac:dyDescent="0.25">
      <c r="B33" s="310" t="s">
        <v>145</v>
      </c>
      <c r="C33" s="295" t="s">
        <v>104</v>
      </c>
      <c r="D33" s="295"/>
      <c r="E33" s="296"/>
      <c r="F33" s="294"/>
      <c r="G33" s="295" t="s">
        <v>104</v>
      </c>
      <c r="H33" s="295" t="s">
        <v>104</v>
      </c>
      <c r="I33" s="294"/>
      <c r="J33" s="294"/>
      <c r="K33" s="311"/>
      <c r="L33" s="228"/>
    </row>
    <row r="34" spans="2:12" ht="15" customHeight="1" x14ac:dyDescent="0.25">
      <c r="B34" s="308" t="s">
        <v>146</v>
      </c>
      <c r="C34" s="241">
        <v>171.1</v>
      </c>
      <c r="D34" s="241">
        <v>290.5</v>
      </c>
      <c r="E34" s="245">
        <v>292.10000000000002</v>
      </c>
      <c r="F34" s="255"/>
      <c r="G34" s="241">
        <v>246</v>
      </c>
      <c r="H34" s="241">
        <v>305.2</v>
      </c>
      <c r="I34" s="241">
        <v>268.89999999999998</v>
      </c>
      <c r="J34" s="241">
        <v>459</v>
      </c>
      <c r="K34" s="309"/>
      <c r="L34" s="228"/>
    </row>
    <row r="35" spans="2:12" ht="15" customHeight="1" x14ac:dyDescent="0.25">
      <c r="B35" s="308" t="s">
        <v>147</v>
      </c>
      <c r="C35" s="241">
        <v>-103</v>
      </c>
      <c r="D35" s="241">
        <v>-32.9</v>
      </c>
      <c r="E35" s="245">
        <v>-104.7</v>
      </c>
      <c r="F35" s="255"/>
      <c r="G35" s="241">
        <v>-131.80000000000001</v>
      </c>
      <c r="H35" s="241">
        <v>-85.8</v>
      </c>
      <c r="I35" s="241">
        <v>-132</v>
      </c>
      <c r="J35" s="241">
        <v>-70.599999999999994</v>
      </c>
      <c r="K35" s="309"/>
      <c r="L35" s="228"/>
    </row>
    <row r="36" spans="2:12" ht="15" customHeight="1" x14ac:dyDescent="0.25">
      <c r="B36" s="308" t="s">
        <v>148</v>
      </c>
      <c r="C36" s="241">
        <v>-10.199999999999999</v>
      </c>
      <c r="D36" s="241">
        <v>15.6</v>
      </c>
      <c r="E36" s="245">
        <v>39.200000000000003</v>
      </c>
      <c r="F36" s="255"/>
      <c r="G36" s="241">
        <v>26.8</v>
      </c>
      <c r="H36" s="241">
        <v>65.5</v>
      </c>
      <c r="I36" s="241">
        <v>28.4</v>
      </c>
      <c r="J36" s="241">
        <v>52</v>
      </c>
      <c r="K36" s="309"/>
      <c r="L36" s="228"/>
    </row>
    <row r="37" spans="2:12" ht="15" customHeight="1" x14ac:dyDescent="0.25">
      <c r="B37" s="308" t="s">
        <v>149</v>
      </c>
      <c r="C37" s="241">
        <v>90.8</v>
      </c>
      <c r="D37" s="241">
        <v>97.6</v>
      </c>
      <c r="E37" s="245">
        <v>115.3</v>
      </c>
      <c r="F37" s="255"/>
      <c r="G37" s="241">
        <v>55.2</v>
      </c>
      <c r="H37" s="241">
        <v>82.7</v>
      </c>
      <c r="I37" s="241">
        <v>117.4</v>
      </c>
      <c r="J37" s="241">
        <v>108.1</v>
      </c>
      <c r="K37" s="309"/>
      <c r="L37" s="228"/>
    </row>
    <row r="38" spans="2:12" ht="15" customHeight="1" x14ac:dyDescent="0.25">
      <c r="B38" s="308" t="s">
        <v>150</v>
      </c>
      <c r="C38" s="241">
        <v>-108</v>
      </c>
      <c r="D38" s="241">
        <v>-165.9</v>
      </c>
      <c r="E38" s="245">
        <v>-95</v>
      </c>
      <c r="F38" s="255"/>
      <c r="G38" s="241">
        <v>-146.30000000000001</v>
      </c>
      <c r="H38" s="241">
        <v>-99.4</v>
      </c>
      <c r="I38" s="241">
        <v>-119.9</v>
      </c>
      <c r="J38" s="241">
        <v>-175.5</v>
      </c>
      <c r="K38" s="309"/>
      <c r="L38" s="228"/>
    </row>
    <row r="39" spans="2:12" ht="15" customHeight="1" x14ac:dyDescent="0.25">
      <c r="B39" s="308" t="s">
        <v>151</v>
      </c>
      <c r="C39" s="241">
        <v>-133</v>
      </c>
      <c r="D39" s="241">
        <v>-41.2</v>
      </c>
      <c r="E39" s="245">
        <v>-170.6</v>
      </c>
      <c r="F39" s="255"/>
      <c r="G39" s="241">
        <v>-89.8</v>
      </c>
      <c r="H39" s="241">
        <v>-73</v>
      </c>
      <c r="I39" s="241">
        <v>-105.6</v>
      </c>
      <c r="J39" s="241">
        <v>-108.6</v>
      </c>
      <c r="K39" s="309"/>
      <c r="L39" s="228"/>
    </row>
    <row r="40" spans="2:12" ht="15" customHeight="1" x14ac:dyDescent="0.25">
      <c r="B40" s="308" t="s">
        <v>152</v>
      </c>
      <c r="C40" s="271">
        <v>-35.299999999999997</v>
      </c>
      <c r="D40" s="271">
        <v>-19.399999999999999</v>
      </c>
      <c r="E40" s="272">
        <v>-45.6</v>
      </c>
      <c r="F40" s="255"/>
      <c r="G40" s="271">
        <v>-20.100000000000001</v>
      </c>
      <c r="H40" s="271">
        <v>-22.5</v>
      </c>
      <c r="I40" s="271">
        <v>-51.1</v>
      </c>
      <c r="J40" s="271">
        <v>-20.7</v>
      </c>
      <c r="K40" s="309"/>
      <c r="L40" s="228"/>
    </row>
    <row r="41" spans="2:12" ht="15" customHeight="1" x14ac:dyDescent="0.25">
      <c r="B41" s="308" t="s">
        <v>153</v>
      </c>
      <c r="C41" s="261">
        <v>-127.7</v>
      </c>
      <c r="D41" s="261">
        <v>144.5</v>
      </c>
      <c r="E41" s="275">
        <v>30.6</v>
      </c>
      <c r="F41" s="255"/>
      <c r="G41" s="261">
        <v>-59.9</v>
      </c>
      <c r="H41" s="261">
        <v>172.6</v>
      </c>
      <c r="I41" s="261">
        <v>6.1</v>
      </c>
      <c r="J41" s="261">
        <v>243.7</v>
      </c>
      <c r="K41" s="309"/>
      <c r="L41" s="228"/>
    </row>
    <row r="42" spans="2:12" ht="15" customHeight="1" x14ac:dyDescent="0.25">
      <c r="B42" s="303" t="s">
        <v>104</v>
      </c>
      <c r="C42" s="263" t="s">
        <v>104</v>
      </c>
      <c r="D42" s="263"/>
      <c r="E42" s="263"/>
      <c r="F42" s="294"/>
      <c r="G42" s="263" t="s">
        <v>104</v>
      </c>
      <c r="H42" s="263" t="s">
        <v>104</v>
      </c>
      <c r="I42" s="280"/>
      <c r="J42" s="280"/>
      <c r="K42" s="311"/>
      <c r="L42" s="228"/>
    </row>
    <row r="43" spans="2:12" ht="15" customHeight="1" x14ac:dyDescent="0.25">
      <c r="B43" s="303"/>
      <c r="C43" s="341" t="s">
        <v>129</v>
      </c>
      <c r="D43" s="342"/>
      <c r="E43" s="342"/>
      <c r="F43" s="294"/>
      <c r="G43" s="341" t="s">
        <v>129</v>
      </c>
      <c r="H43" s="342"/>
      <c r="I43" s="342"/>
      <c r="J43" s="342"/>
      <c r="K43" s="311"/>
      <c r="L43" s="228"/>
    </row>
    <row r="44" spans="2:12" ht="15" customHeight="1" x14ac:dyDescent="0.25">
      <c r="B44" s="303"/>
      <c r="C44" s="277">
        <v>45747</v>
      </c>
      <c r="D44" s="277">
        <v>45838</v>
      </c>
      <c r="E44" s="277">
        <v>45930</v>
      </c>
      <c r="F44" s="294"/>
      <c r="G44" s="277">
        <v>45382</v>
      </c>
      <c r="H44" s="277">
        <v>45473</v>
      </c>
      <c r="I44" s="277">
        <v>45565</v>
      </c>
      <c r="J44" s="277">
        <v>45657</v>
      </c>
      <c r="K44" s="311"/>
      <c r="L44" s="228"/>
    </row>
    <row r="45" spans="2:12" ht="15" customHeight="1" x14ac:dyDescent="0.25">
      <c r="B45" s="303"/>
      <c r="C45" s="333" t="s">
        <v>117</v>
      </c>
      <c r="D45" s="333"/>
      <c r="E45" s="333"/>
      <c r="F45" s="294"/>
      <c r="G45" s="333" t="s">
        <v>117</v>
      </c>
      <c r="H45" s="333"/>
      <c r="I45" s="333"/>
      <c r="J45" s="333"/>
      <c r="K45" s="311"/>
      <c r="L45" s="228"/>
    </row>
    <row r="46" spans="2:12" ht="15" customHeight="1" x14ac:dyDescent="0.25">
      <c r="B46" s="312" t="s">
        <v>154</v>
      </c>
      <c r="C46" s="296"/>
      <c r="D46" s="296"/>
      <c r="E46" s="296"/>
      <c r="F46" s="97"/>
      <c r="G46" s="296"/>
      <c r="H46" s="296"/>
      <c r="I46" s="97"/>
      <c r="J46" s="97"/>
      <c r="K46" s="311"/>
      <c r="L46" s="228"/>
    </row>
    <row r="47" spans="2:12" ht="15" customHeight="1" x14ac:dyDescent="0.25">
      <c r="B47" s="308" t="s">
        <v>150</v>
      </c>
      <c r="C47" s="245">
        <v>108</v>
      </c>
      <c r="D47" s="245">
        <v>165.9</v>
      </c>
      <c r="E47" s="245">
        <v>95</v>
      </c>
      <c r="F47" s="297"/>
      <c r="G47" s="245">
        <v>146.30000000000001</v>
      </c>
      <c r="H47" s="245">
        <v>99.4</v>
      </c>
      <c r="I47" s="245">
        <v>119.9</v>
      </c>
      <c r="J47" s="245">
        <v>175.5</v>
      </c>
      <c r="K47" s="311"/>
      <c r="L47" s="228"/>
    </row>
    <row r="48" spans="2:12" ht="15" customHeight="1" x14ac:dyDescent="0.25">
      <c r="B48" s="308" t="s">
        <v>155</v>
      </c>
      <c r="C48" s="245">
        <v>0</v>
      </c>
      <c r="D48" s="245">
        <v>-3</v>
      </c>
      <c r="E48" s="245">
        <v>-2.8</v>
      </c>
      <c r="F48" s="297"/>
      <c r="G48" s="245">
        <v>0</v>
      </c>
      <c r="H48" s="245">
        <v>0</v>
      </c>
      <c r="I48" s="245">
        <v>0</v>
      </c>
      <c r="J48" s="245">
        <v>0</v>
      </c>
      <c r="K48" s="311"/>
      <c r="L48" s="228"/>
    </row>
    <row r="49" spans="2:13" ht="15" customHeight="1" x14ac:dyDescent="0.25">
      <c r="B49" s="313" t="s">
        <v>143</v>
      </c>
      <c r="C49" s="245">
        <v>0</v>
      </c>
      <c r="D49" s="245">
        <v>0</v>
      </c>
      <c r="E49" s="245">
        <v>-218.7</v>
      </c>
      <c r="F49" s="297"/>
      <c r="G49" s="245">
        <v>0</v>
      </c>
      <c r="H49" s="245">
        <v>0</v>
      </c>
      <c r="I49" s="245">
        <v>0</v>
      </c>
      <c r="J49" s="245">
        <v>0</v>
      </c>
      <c r="K49" s="311"/>
      <c r="L49" s="228"/>
    </row>
    <row r="50" spans="2:13" ht="15" customHeight="1" x14ac:dyDescent="0.25">
      <c r="B50" s="308" t="s">
        <v>156</v>
      </c>
      <c r="C50" s="245">
        <v>15.4</v>
      </c>
      <c r="D50" s="245">
        <v>16.5</v>
      </c>
      <c r="E50" s="245">
        <v>16.399999999999999</v>
      </c>
      <c r="F50" s="297"/>
      <c r="G50" s="245">
        <v>8.8000000000000007</v>
      </c>
      <c r="H50" s="245">
        <v>13.4</v>
      </c>
      <c r="I50" s="245">
        <v>15.6</v>
      </c>
      <c r="J50" s="245">
        <v>14.3</v>
      </c>
      <c r="K50" s="311"/>
      <c r="L50" s="228"/>
    </row>
    <row r="51" spans="2:13" ht="15" customHeight="1" x14ac:dyDescent="0.25">
      <c r="B51" s="308" t="s">
        <v>157</v>
      </c>
      <c r="C51" s="272">
        <v>19.7</v>
      </c>
      <c r="D51" s="272">
        <v>-63</v>
      </c>
      <c r="E51" s="272">
        <v>216.2</v>
      </c>
      <c r="F51" s="297"/>
      <c r="G51" s="272">
        <v>-24.3</v>
      </c>
      <c r="H51" s="272">
        <v>13.6</v>
      </c>
      <c r="I51" s="272">
        <v>-24.2</v>
      </c>
      <c r="J51" s="272">
        <v>-48.4</v>
      </c>
      <c r="K51" s="311"/>
      <c r="L51" s="228"/>
    </row>
    <row r="52" spans="2:13" ht="15" customHeight="1" x14ac:dyDescent="0.25">
      <c r="B52" s="308" t="s">
        <v>158</v>
      </c>
      <c r="C52" s="275">
        <v>143.1</v>
      </c>
      <c r="D52" s="275">
        <v>116.4</v>
      </c>
      <c r="E52" s="275">
        <v>106.1</v>
      </c>
      <c r="G52" s="275">
        <v>130.80000000000001</v>
      </c>
      <c r="H52" s="275">
        <v>126.4</v>
      </c>
      <c r="I52" s="275">
        <v>111.3</v>
      </c>
      <c r="J52" s="275">
        <v>141.4</v>
      </c>
      <c r="K52" s="311"/>
      <c r="L52" s="228"/>
    </row>
    <row r="53" spans="2:13" ht="15" customHeight="1" x14ac:dyDescent="0.25">
      <c r="B53" s="303"/>
      <c r="C53" s="298"/>
      <c r="D53" s="298"/>
      <c r="E53" s="298"/>
      <c r="F53" s="294"/>
      <c r="G53" s="298"/>
      <c r="H53" s="298"/>
      <c r="I53" s="298"/>
      <c r="J53" s="298"/>
      <c r="K53" s="311"/>
      <c r="L53" s="228"/>
    </row>
    <row r="54" spans="2:13" ht="15" customHeight="1" x14ac:dyDescent="0.25">
      <c r="B54" s="313"/>
      <c r="C54" s="246"/>
      <c r="D54" s="246"/>
      <c r="E54" s="246"/>
      <c r="F54" s="297"/>
      <c r="G54" s="246"/>
      <c r="H54" s="246"/>
      <c r="I54" s="246"/>
      <c r="J54" s="246"/>
      <c r="K54" s="311"/>
      <c r="L54" s="228"/>
    </row>
    <row r="55" spans="2:13" ht="57.45" customHeight="1" x14ac:dyDescent="0.25">
      <c r="B55" s="334" t="s">
        <v>159</v>
      </c>
      <c r="C55" s="335"/>
      <c r="D55" s="335"/>
      <c r="E55" s="335"/>
      <c r="F55" s="335"/>
      <c r="G55" s="335"/>
      <c r="H55" s="335"/>
      <c r="I55" s="335"/>
      <c r="J55" s="335"/>
      <c r="K55" s="314"/>
      <c r="L55" s="228"/>
      <c r="M55" s="228"/>
    </row>
    <row r="56" spans="2:13" ht="12.45" customHeight="1" x14ac:dyDescent="0.25">
      <c r="B56" s="336" t="s">
        <v>161</v>
      </c>
      <c r="C56" s="337"/>
      <c r="D56" s="337"/>
      <c r="E56" s="337"/>
      <c r="F56" s="337"/>
      <c r="G56" s="337"/>
      <c r="H56" s="337"/>
      <c r="I56" s="337"/>
      <c r="J56" s="299"/>
      <c r="K56" s="315"/>
      <c r="L56" s="228"/>
      <c r="M56" s="228"/>
    </row>
    <row r="57" spans="2:13" ht="15.75" customHeight="1" x14ac:dyDescent="0.25">
      <c r="B57" s="290"/>
      <c r="C57" s="290"/>
      <c r="D57" s="290"/>
      <c r="E57" s="290"/>
      <c r="F57" s="290"/>
      <c r="G57" s="290"/>
      <c r="H57" s="290"/>
      <c r="I57" s="290"/>
      <c r="J57" s="290"/>
      <c r="K57" s="290"/>
    </row>
    <row r="58" spans="2:13" ht="15" hidden="1" customHeight="1" x14ac:dyDescent="0.25"/>
    <row r="59" spans="2:13" ht="15" hidden="1" customHeight="1" x14ac:dyDescent="0.25"/>
    <row r="60" spans="2:13" ht="15" hidden="1" customHeight="1" x14ac:dyDescent="0.25"/>
    <row r="61" spans="2:13" ht="15" hidden="1" customHeight="1" x14ac:dyDescent="0.25"/>
    <row r="62" spans="2:13" ht="15" hidden="1" customHeight="1" x14ac:dyDescent="0.25"/>
  </sheetData>
  <mergeCells count="18">
    <mergeCell ref="G43:J43"/>
    <mergeCell ref="G45:J45"/>
    <mergeCell ref="C45:E45"/>
    <mergeCell ref="B55:J55"/>
    <mergeCell ref="B56:I56"/>
    <mergeCell ref="C2:E2"/>
    <mergeCell ref="C4:E4"/>
    <mergeCell ref="G4:J4"/>
    <mergeCell ref="G2:J2"/>
    <mergeCell ref="C19:E19"/>
    <mergeCell ref="G19:J19"/>
    <mergeCell ref="G21:J21"/>
    <mergeCell ref="C21:E21"/>
    <mergeCell ref="C30:E30"/>
    <mergeCell ref="G30:J30"/>
    <mergeCell ref="G32:J32"/>
    <mergeCell ref="C32:E32"/>
    <mergeCell ref="C43:E43"/>
  </mergeCells>
  <pageMargins left="0.75" right="0.75" top="1" bottom="1" header="0.5" footer="0.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898DC2-3178-48A9-B3B3-26213941A052}">
  <sheetPr>
    <tabColor rgb="FFFF0000"/>
  </sheetPr>
  <dimension ref="A1:P34"/>
  <sheetViews>
    <sheetView showGridLines="0" zoomScaleNormal="100" workbookViewId="0"/>
  </sheetViews>
  <sheetFormatPr defaultColWidth="0" defaultRowHeight="16.5" customHeight="1" zeroHeight="1" x14ac:dyDescent="0.25"/>
  <cols>
    <col min="1" max="16" width="12.6640625" style="283" customWidth="1"/>
    <col min="17" max="16384" width="10.44140625" style="283" hidden="1"/>
  </cols>
  <sheetData>
    <row r="1" spans="1:1" ht="16.350000000000001" customHeight="1" x14ac:dyDescent="0.25">
      <c r="A1" s="282"/>
    </row>
    <row r="2" spans="1:1" ht="16.350000000000001" customHeight="1" x14ac:dyDescent="0.25"/>
    <row r="3" spans="1:1" ht="16.350000000000001" customHeight="1" x14ac:dyDescent="0.25"/>
    <row r="4" spans="1:1" ht="16.350000000000001" customHeight="1" x14ac:dyDescent="0.25"/>
    <row r="5" spans="1:1" ht="16.350000000000001" customHeight="1" x14ac:dyDescent="0.25"/>
    <row r="6" spans="1:1" ht="16.350000000000001" customHeight="1" x14ac:dyDescent="0.25"/>
    <row r="7" spans="1:1" ht="16.350000000000001" customHeight="1" x14ac:dyDescent="0.25"/>
    <row r="8" spans="1:1" ht="16.350000000000001" customHeight="1" x14ac:dyDescent="0.25"/>
    <row r="9" spans="1:1" ht="16.350000000000001" customHeight="1" x14ac:dyDescent="0.25"/>
    <row r="10" spans="1:1" ht="16.350000000000001" customHeight="1" x14ac:dyDescent="0.25"/>
    <row r="11" spans="1:1" ht="16.350000000000001" customHeight="1" x14ac:dyDescent="0.25"/>
    <row r="12" spans="1:1" ht="16.350000000000001" customHeight="1" x14ac:dyDescent="0.25"/>
    <row r="13" spans="1:1" ht="16.350000000000001" customHeight="1" x14ac:dyDescent="0.25"/>
    <row r="14" spans="1:1" ht="16.350000000000001" customHeight="1" x14ac:dyDescent="0.25"/>
    <row r="15" spans="1:1" ht="16.350000000000001" customHeight="1" x14ac:dyDescent="0.25"/>
    <row r="16" spans="1:1" ht="16.350000000000001" customHeight="1" x14ac:dyDescent="0.25"/>
    <row r="17" ht="16.350000000000001" customHeight="1" x14ac:dyDescent="0.25"/>
    <row r="18" ht="16.350000000000001" customHeight="1" x14ac:dyDescent="0.25"/>
    <row r="19" ht="16.350000000000001" customHeight="1" x14ac:dyDescent="0.25"/>
    <row r="20" ht="16.350000000000001" customHeight="1" x14ac:dyDescent="0.25"/>
    <row r="21" ht="16.350000000000001" customHeight="1" x14ac:dyDescent="0.25"/>
    <row r="22" ht="16.350000000000001" customHeight="1" x14ac:dyDescent="0.25"/>
    <row r="23" ht="16.350000000000001" customHeight="1" x14ac:dyDescent="0.25"/>
    <row r="24" ht="16.350000000000001" customHeight="1" x14ac:dyDescent="0.25"/>
    <row r="25" ht="16.350000000000001" customHeight="1" x14ac:dyDescent="0.25"/>
    <row r="26" ht="16.350000000000001" customHeight="1" x14ac:dyDescent="0.25"/>
    <row r="27" ht="16.350000000000001" customHeight="1" x14ac:dyDescent="0.25"/>
    <row r="28" ht="16.350000000000001" customHeight="1" x14ac:dyDescent="0.25"/>
    <row r="29" ht="16.350000000000001" customHeight="1" x14ac:dyDescent="0.25"/>
    <row r="30" ht="16.350000000000001" customHeight="1" x14ac:dyDescent="0.25"/>
    <row r="31" ht="16.350000000000001" customHeight="1" x14ac:dyDescent="0.25"/>
    <row r="32" ht="16.350000000000001" customHeight="1" x14ac:dyDescent="0.25"/>
    <row r="33" ht="16.350000000000001" customHeight="1" x14ac:dyDescent="0.25"/>
    <row r="34" ht="14.4" x14ac:dyDescent="0.25"/>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DC3D4"/>
  </sheetPr>
  <dimension ref="A1:R50"/>
  <sheetViews>
    <sheetView showGridLines="0" showRuler="0" zoomScaleNormal="100" workbookViewId="0"/>
  </sheetViews>
  <sheetFormatPr defaultColWidth="0" defaultRowHeight="13.2" zeroHeight="1" x14ac:dyDescent="0.25"/>
  <cols>
    <col min="1" max="1" width="1.109375" customWidth="1"/>
    <col min="2" max="3" width="40.44140625" customWidth="1"/>
    <col min="4" max="15" width="14" customWidth="1"/>
    <col min="16" max="16" width="0" hidden="1" customWidth="1"/>
    <col min="17" max="17" width="1.109375" customWidth="1"/>
    <col min="18" max="18" width="2.5546875" customWidth="1"/>
    <col min="19" max="16384" width="13.33203125" hidden="1"/>
  </cols>
  <sheetData>
    <row r="1" spans="1:18" ht="15" customHeight="1" x14ac:dyDescent="0.25">
      <c r="A1" s="2"/>
      <c r="B1" s="3" t="s">
        <v>0</v>
      </c>
      <c r="C1" s="4"/>
      <c r="D1" s="5"/>
      <c r="E1" s="5"/>
      <c r="F1" s="5"/>
      <c r="G1" s="5"/>
      <c r="H1" s="5"/>
      <c r="I1" s="5"/>
      <c r="J1" s="5"/>
      <c r="K1" s="5"/>
      <c r="L1" s="5"/>
      <c r="M1" s="5"/>
      <c r="N1" s="5"/>
      <c r="O1" s="5"/>
      <c r="P1" s="6"/>
      <c r="Q1" s="6"/>
      <c r="R1" s="1"/>
    </row>
    <row r="2" spans="1:18" ht="15" customHeight="1" x14ac:dyDescent="0.25">
      <c r="A2" s="7"/>
      <c r="B2" s="8"/>
      <c r="C2" s="9"/>
      <c r="D2" s="10"/>
      <c r="E2" s="10"/>
      <c r="F2" s="10"/>
      <c r="G2" s="10"/>
      <c r="H2" s="10"/>
      <c r="I2" s="10"/>
      <c r="J2" s="10"/>
      <c r="K2" s="10"/>
      <c r="L2" s="10"/>
      <c r="M2" s="10"/>
      <c r="N2" s="10"/>
      <c r="O2" s="10"/>
      <c r="P2" s="11"/>
      <c r="Q2" s="12"/>
      <c r="R2" s="13"/>
    </row>
    <row r="3" spans="1:18" ht="49.95" customHeight="1" x14ac:dyDescent="0.25">
      <c r="A3" s="14"/>
      <c r="B3" s="316" t="s">
        <v>1</v>
      </c>
      <c r="C3" s="317"/>
      <c r="D3" s="317"/>
      <c r="E3" s="317"/>
      <c r="F3" s="317"/>
      <c r="G3" s="317"/>
      <c r="H3" s="317"/>
      <c r="I3" s="317"/>
      <c r="J3" s="317"/>
      <c r="K3" s="317"/>
      <c r="L3" s="317"/>
      <c r="M3" s="317"/>
      <c r="N3" s="317"/>
      <c r="O3" s="317"/>
      <c r="P3" s="15"/>
      <c r="Q3" s="16"/>
      <c r="R3" s="13"/>
    </row>
    <row r="4" spans="1:18" ht="49.95" customHeight="1" x14ac:dyDescent="0.25">
      <c r="A4" s="14"/>
      <c r="B4" s="317"/>
      <c r="C4" s="317"/>
      <c r="D4" s="317"/>
      <c r="E4" s="317"/>
      <c r="F4" s="317"/>
      <c r="G4" s="317"/>
      <c r="H4" s="317"/>
      <c r="I4" s="317"/>
      <c r="J4" s="317"/>
      <c r="K4" s="317"/>
      <c r="L4" s="317"/>
      <c r="M4" s="317"/>
      <c r="N4" s="317"/>
      <c r="O4" s="317"/>
      <c r="P4" s="15"/>
      <c r="Q4" s="16"/>
      <c r="R4" s="13"/>
    </row>
    <row r="5" spans="1:18" ht="49.95" customHeight="1" x14ac:dyDescent="0.25">
      <c r="A5" s="17"/>
      <c r="B5" s="317"/>
      <c r="C5" s="317"/>
      <c r="D5" s="317"/>
      <c r="E5" s="317"/>
      <c r="F5" s="317"/>
      <c r="G5" s="317"/>
      <c r="H5" s="317"/>
      <c r="I5" s="317"/>
      <c r="J5" s="317"/>
      <c r="K5" s="317"/>
      <c r="L5" s="317"/>
      <c r="M5" s="317"/>
      <c r="N5" s="317"/>
      <c r="O5" s="317"/>
      <c r="P5" s="18"/>
      <c r="Q5" s="19"/>
      <c r="R5" s="13"/>
    </row>
    <row r="6" spans="1:18" ht="49.95" customHeight="1" x14ac:dyDescent="0.25">
      <c r="A6" s="17"/>
      <c r="B6" s="317"/>
      <c r="C6" s="317"/>
      <c r="D6" s="317"/>
      <c r="E6" s="317"/>
      <c r="F6" s="317"/>
      <c r="G6" s="317"/>
      <c r="H6" s="317"/>
      <c r="I6" s="317"/>
      <c r="J6" s="317"/>
      <c r="K6" s="317"/>
      <c r="L6" s="317"/>
      <c r="M6" s="317"/>
      <c r="N6" s="317"/>
      <c r="O6" s="317"/>
      <c r="P6" s="18"/>
      <c r="Q6" s="19"/>
      <c r="R6" s="13"/>
    </row>
    <row r="7" spans="1:18" ht="49.95" customHeight="1" x14ac:dyDescent="0.25">
      <c r="A7" s="17"/>
      <c r="B7" s="317"/>
      <c r="C7" s="317"/>
      <c r="D7" s="317"/>
      <c r="E7" s="317"/>
      <c r="F7" s="317"/>
      <c r="G7" s="317"/>
      <c r="H7" s="317"/>
      <c r="I7" s="317"/>
      <c r="J7" s="317"/>
      <c r="K7" s="317"/>
      <c r="L7" s="317"/>
      <c r="M7" s="317"/>
      <c r="N7" s="317"/>
      <c r="O7" s="317"/>
      <c r="P7" s="18"/>
      <c r="Q7" s="19"/>
      <c r="R7" s="13"/>
    </row>
    <row r="8" spans="1:18" ht="49.95" customHeight="1" x14ac:dyDescent="0.25">
      <c r="A8" s="17"/>
      <c r="B8" s="317"/>
      <c r="C8" s="317"/>
      <c r="D8" s="317"/>
      <c r="E8" s="317"/>
      <c r="F8" s="317"/>
      <c r="G8" s="317"/>
      <c r="H8" s="317"/>
      <c r="I8" s="317"/>
      <c r="J8" s="317"/>
      <c r="K8" s="317"/>
      <c r="L8" s="317"/>
      <c r="M8" s="317"/>
      <c r="N8" s="317"/>
      <c r="O8" s="317"/>
      <c r="P8" s="18"/>
      <c r="Q8" s="19"/>
      <c r="R8" s="13"/>
    </row>
    <row r="9" spans="1:18" ht="49.95" customHeight="1" x14ac:dyDescent="0.25">
      <c r="A9" s="17"/>
      <c r="B9" s="317"/>
      <c r="C9" s="317"/>
      <c r="D9" s="317"/>
      <c r="E9" s="317"/>
      <c r="F9" s="317"/>
      <c r="G9" s="317"/>
      <c r="H9" s="317"/>
      <c r="I9" s="317"/>
      <c r="J9" s="317"/>
      <c r="K9" s="317"/>
      <c r="L9" s="317"/>
      <c r="M9" s="317"/>
      <c r="N9" s="317"/>
      <c r="O9" s="317"/>
      <c r="P9" s="18"/>
      <c r="Q9" s="19"/>
      <c r="R9" s="13"/>
    </row>
    <row r="10" spans="1:18" ht="49.95" customHeight="1" x14ac:dyDescent="0.25">
      <c r="A10" s="17"/>
      <c r="B10" s="317"/>
      <c r="C10" s="317"/>
      <c r="D10" s="317"/>
      <c r="E10" s="317"/>
      <c r="F10" s="317"/>
      <c r="G10" s="317"/>
      <c r="H10" s="317"/>
      <c r="I10" s="317"/>
      <c r="J10" s="317"/>
      <c r="K10" s="317"/>
      <c r="L10" s="317"/>
      <c r="M10" s="317"/>
      <c r="N10" s="317"/>
      <c r="O10" s="317"/>
      <c r="P10" s="18"/>
      <c r="Q10" s="19"/>
      <c r="R10" s="13"/>
    </row>
    <row r="11" spans="1:18" ht="49.95" customHeight="1" x14ac:dyDescent="0.25">
      <c r="A11" s="17"/>
      <c r="B11" s="317"/>
      <c r="C11" s="317"/>
      <c r="D11" s="317"/>
      <c r="E11" s="317"/>
      <c r="F11" s="317"/>
      <c r="G11" s="317"/>
      <c r="H11" s="317"/>
      <c r="I11" s="317"/>
      <c r="J11" s="317"/>
      <c r="K11" s="317"/>
      <c r="L11" s="317"/>
      <c r="M11" s="317"/>
      <c r="N11" s="317"/>
      <c r="O11" s="317"/>
      <c r="P11" s="18"/>
      <c r="Q11" s="19"/>
      <c r="R11" s="13"/>
    </row>
    <row r="12" spans="1:18" ht="49.95" customHeight="1" x14ac:dyDescent="0.25">
      <c r="A12" s="17"/>
      <c r="B12" s="317"/>
      <c r="C12" s="317"/>
      <c r="D12" s="317"/>
      <c r="E12" s="317"/>
      <c r="F12" s="317"/>
      <c r="G12" s="317"/>
      <c r="H12" s="317"/>
      <c r="I12" s="317"/>
      <c r="J12" s="317"/>
      <c r="K12" s="317"/>
      <c r="L12" s="317"/>
      <c r="M12" s="317"/>
      <c r="N12" s="317"/>
      <c r="O12" s="317"/>
      <c r="P12" s="18"/>
      <c r="Q12" s="19"/>
      <c r="R12" s="13"/>
    </row>
    <row r="13" spans="1:18" ht="49.95" customHeight="1" x14ac:dyDescent="0.25">
      <c r="A13" s="17"/>
      <c r="B13" s="317"/>
      <c r="C13" s="317"/>
      <c r="D13" s="317"/>
      <c r="E13" s="317"/>
      <c r="F13" s="317"/>
      <c r="G13" s="317"/>
      <c r="H13" s="317"/>
      <c r="I13" s="317"/>
      <c r="J13" s="317"/>
      <c r="K13" s="317"/>
      <c r="L13" s="317"/>
      <c r="M13" s="317"/>
      <c r="N13" s="317"/>
      <c r="O13" s="317"/>
      <c r="P13" s="18"/>
      <c r="Q13" s="19"/>
      <c r="R13" s="13"/>
    </row>
    <row r="14" spans="1:18" ht="49.95" customHeight="1" x14ac:dyDescent="0.25">
      <c r="A14" s="17"/>
      <c r="B14" s="317"/>
      <c r="C14" s="317"/>
      <c r="D14" s="317"/>
      <c r="E14" s="317"/>
      <c r="F14" s="317"/>
      <c r="G14" s="317"/>
      <c r="H14" s="317"/>
      <c r="I14" s="317"/>
      <c r="J14" s="317"/>
      <c r="K14" s="317"/>
      <c r="L14" s="317"/>
      <c r="M14" s="317"/>
      <c r="N14" s="317"/>
      <c r="O14" s="317"/>
      <c r="P14" s="18"/>
      <c r="Q14" s="19"/>
      <c r="R14" s="13"/>
    </row>
    <row r="15" spans="1:18" ht="49.95" customHeight="1" x14ac:dyDescent="0.25">
      <c r="A15" s="17"/>
      <c r="B15" s="317"/>
      <c r="C15" s="317"/>
      <c r="D15" s="317"/>
      <c r="E15" s="317"/>
      <c r="F15" s="317"/>
      <c r="G15" s="317"/>
      <c r="H15" s="317"/>
      <c r="I15" s="317"/>
      <c r="J15" s="317"/>
      <c r="K15" s="317"/>
      <c r="L15" s="317"/>
      <c r="M15" s="317"/>
      <c r="N15" s="317"/>
      <c r="O15" s="317"/>
      <c r="P15" s="18"/>
      <c r="Q15" s="19"/>
      <c r="R15" s="13"/>
    </row>
    <row r="16" spans="1:18" ht="49.95" customHeight="1" x14ac:dyDescent="0.25">
      <c r="A16" s="17"/>
      <c r="B16" s="317"/>
      <c r="C16" s="317"/>
      <c r="D16" s="317"/>
      <c r="E16" s="317"/>
      <c r="F16" s="317"/>
      <c r="G16" s="317"/>
      <c r="H16" s="317"/>
      <c r="I16" s="317"/>
      <c r="J16" s="317"/>
      <c r="K16" s="317"/>
      <c r="L16" s="317"/>
      <c r="M16" s="317"/>
      <c r="N16" s="317"/>
      <c r="O16" s="317"/>
      <c r="P16" s="18"/>
      <c r="Q16" s="19"/>
      <c r="R16" s="13"/>
    </row>
    <row r="17" spans="1:18" ht="15" customHeight="1" x14ac:dyDescent="0.25">
      <c r="A17" s="20"/>
      <c r="B17" s="21"/>
      <c r="C17" s="21"/>
      <c r="D17" s="22"/>
      <c r="E17" s="22"/>
      <c r="F17" s="23"/>
      <c r="G17" s="23"/>
      <c r="H17" s="22"/>
      <c r="I17" s="23"/>
      <c r="J17" s="23"/>
      <c r="K17" s="22"/>
      <c r="L17" s="22"/>
      <c r="M17" s="23"/>
      <c r="N17" s="23"/>
      <c r="O17" s="22"/>
      <c r="P17" s="6"/>
      <c r="Q17" s="24"/>
      <c r="R17" s="13"/>
    </row>
    <row r="18" spans="1:18" ht="15" customHeight="1" x14ac:dyDescent="0.25">
      <c r="A18" s="25"/>
      <c r="B18" s="25"/>
      <c r="C18" s="25"/>
      <c r="D18" s="25"/>
      <c r="E18" s="25"/>
      <c r="F18" s="25"/>
      <c r="G18" s="25"/>
      <c r="H18" s="25"/>
      <c r="I18" s="25"/>
      <c r="J18" s="25"/>
      <c r="K18" s="25"/>
      <c r="L18" s="25"/>
      <c r="M18" s="25"/>
      <c r="N18" s="25"/>
      <c r="O18" s="25"/>
      <c r="P18" s="25"/>
      <c r="Q18" s="25"/>
      <c r="R18" s="1"/>
    </row>
    <row r="19" spans="1:18" ht="15" hidden="1" customHeight="1" x14ac:dyDescent="0.25"/>
    <row r="20" spans="1:18" ht="15" hidden="1" customHeight="1" x14ac:dyDescent="0.25"/>
    <row r="21" spans="1:18" ht="15" hidden="1" customHeight="1" x14ac:dyDescent="0.25"/>
    <row r="22" spans="1:18" ht="15" hidden="1" customHeight="1" x14ac:dyDescent="0.25"/>
    <row r="23" spans="1:18" ht="15" hidden="1" customHeight="1" x14ac:dyDescent="0.25"/>
    <row r="24" spans="1:18" ht="15" hidden="1" customHeight="1" x14ac:dyDescent="0.25"/>
    <row r="25" spans="1:18" ht="15" hidden="1" customHeight="1" x14ac:dyDescent="0.25"/>
    <row r="26" spans="1:18" ht="15" hidden="1" customHeight="1" x14ac:dyDescent="0.25"/>
    <row r="27" spans="1:18" ht="15" hidden="1" customHeight="1" x14ac:dyDescent="0.25"/>
    <row r="28" spans="1:18" ht="15" hidden="1" customHeight="1" x14ac:dyDescent="0.25"/>
    <row r="29" spans="1:18" ht="15" hidden="1" customHeight="1" x14ac:dyDescent="0.25"/>
    <row r="30" spans="1:18" ht="15" hidden="1" customHeight="1" x14ac:dyDescent="0.25"/>
    <row r="31" spans="1:18" ht="15" hidden="1" customHeight="1" x14ac:dyDescent="0.25"/>
    <row r="32" spans="1:18" ht="15" hidden="1" customHeight="1" x14ac:dyDescent="0.25"/>
    <row r="33" ht="15" hidden="1" customHeight="1" x14ac:dyDescent="0.25"/>
    <row r="34" ht="15" hidden="1" customHeight="1" x14ac:dyDescent="0.25"/>
    <row r="35" ht="15" hidden="1" customHeight="1" x14ac:dyDescent="0.25"/>
    <row r="36" ht="15" hidden="1" customHeight="1" x14ac:dyDescent="0.25"/>
    <row r="37" ht="15" hidden="1" customHeight="1" x14ac:dyDescent="0.25"/>
    <row r="38" ht="15" hidden="1" customHeight="1" x14ac:dyDescent="0.25"/>
    <row r="39" ht="15" hidden="1" customHeight="1" x14ac:dyDescent="0.25"/>
    <row r="40" ht="15" hidden="1" customHeight="1" x14ac:dyDescent="0.25"/>
    <row r="41" ht="15" hidden="1" customHeight="1" x14ac:dyDescent="0.25"/>
    <row r="42" ht="15" hidden="1" customHeight="1" x14ac:dyDescent="0.25"/>
    <row r="43" ht="15" hidden="1" customHeight="1" x14ac:dyDescent="0.25"/>
    <row r="44" ht="15" hidden="1" customHeight="1" x14ac:dyDescent="0.25"/>
    <row r="45" ht="15" hidden="1" customHeight="1" x14ac:dyDescent="0.25"/>
    <row r="46" ht="15" hidden="1" customHeight="1" x14ac:dyDescent="0.25"/>
    <row r="47" ht="15" hidden="1" customHeight="1" x14ac:dyDescent="0.25"/>
    <row r="48" ht="15" hidden="1" customHeight="1" x14ac:dyDescent="0.25"/>
    <row r="49" ht="15" hidden="1" customHeight="1" x14ac:dyDescent="0.25"/>
    <row r="50" ht="15" hidden="1" customHeight="1" x14ac:dyDescent="0.25"/>
  </sheetData>
  <mergeCells count="1">
    <mergeCell ref="B3:O16"/>
  </mergeCells>
  <pageMargins left="0.75" right="0.75" top="1" bottom="1" header="0.5" footer="0.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7125A0-D380-431A-8291-5D7785A49505}">
  <sheetPr>
    <tabColor rgb="FFFF0000"/>
  </sheetPr>
  <dimension ref="A1:P34"/>
  <sheetViews>
    <sheetView showGridLines="0" zoomScaleNormal="100" workbookViewId="0"/>
  </sheetViews>
  <sheetFormatPr defaultColWidth="0" defaultRowHeight="16.5" customHeight="1" zeroHeight="1" x14ac:dyDescent="0.25"/>
  <cols>
    <col min="1" max="16" width="12.6640625" style="283" customWidth="1"/>
    <col min="17" max="16384" width="10.44140625" style="283" hidden="1"/>
  </cols>
  <sheetData>
    <row r="1" spans="1:1" ht="16.350000000000001" customHeight="1" x14ac:dyDescent="0.25">
      <c r="A1" s="282"/>
    </row>
    <row r="2" spans="1:1" ht="16.350000000000001" customHeight="1" x14ac:dyDescent="0.25"/>
    <row r="3" spans="1:1" ht="16.350000000000001" customHeight="1" x14ac:dyDescent="0.25"/>
    <row r="4" spans="1:1" ht="16.350000000000001" customHeight="1" x14ac:dyDescent="0.25"/>
    <row r="5" spans="1:1" ht="16.350000000000001" customHeight="1" x14ac:dyDescent="0.25"/>
    <row r="6" spans="1:1" ht="16.350000000000001" customHeight="1" x14ac:dyDescent="0.25"/>
    <row r="7" spans="1:1" ht="16.350000000000001" customHeight="1" x14ac:dyDescent="0.25"/>
    <row r="8" spans="1:1" ht="16.350000000000001" customHeight="1" x14ac:dyDescent="0.25"/>
    <row r="9" spans="1:1" ht="16.350000000000001" customHeight="1" x14ac:dyDescent="0.25"/>
    <row r="10" spans="1:1" ht="16.350000000000001" customHeight="1" x14ac:dyDescent="0.25"/>
    <row r="11" spans="1:1" ht="16.350000000000001" customHeight="1" x14ac:dyDescent="0.25"/>
    <row r="12" spans="1:1" ht="16.350000000000001" customHeight="1" x14ac:dyDescent="0.25"/>
    <row r="13" spans="1:1" ht="16.350000000000001" customHeight="1" x14ac:dyDescent="0.25"/>
    <row r="14" spans="1:1" ht="16.350000000000001" customHeight="1" x14ac:dyDescent="0.25"/>
    <row r="15" spans="1:1" ht="16.350000000000001" customHeight="1" x14ac:dyDescent="0.25"/>
    <row r="16" spans="1:1" ht="16.350000000000001" customHeight="1" x14ac:dyDescent="0.25"/>
    <row r="17" ht="16.350000000000001" customHeight="1" x14ac:dyDescent="0.25"/>
    <row r="18" ht="16.350000000000001" customHeight="1" x14ac:dyDescent="0.25"/>
    <row r="19" ht="16.350000000000001" customHeight="1" x14ac:dyDescent="0.25"/>
    <row r="20" ht="16.350000000000001" customHeight="1" x14ac:dyDescent="0.25"/>
    <row r="21" ht="16.350000000000001" customHeight="1" x14ac:dyDescent="0.25"/>
    <row r="22" ht="16.350000000000001" customHeight="1" x14ac:dyDescent="0.25"/>
    <row r="23" ht="16.350000000000001" customHeight="1" x14ac:dyDescent="0.25"/>
    <row r="24" ht="16.350000000000001" customHeight="1" x14ac:dyDescent="0.25"/>
    <row r="25" ht="16.350000000000001" customHeight="1" x14ac:dyDescent="0.25"/>
    <row r="26" ht="16.350000000000001" customHeight="1" x14ac:dyDescent="0.25"/>
    <row r="27" ht="16.350000000000001" customHeight="1" x14ac:dyDescent="0.25"/>
    <row r="28" ht="16.350000000000001" customHeight="1" x14ac:dyDescent="0.25"/>
    <row r="29" ht="16.350000000000001" customHeight="1" x14ac:dyDescent="0.25"/>
    <row r="30" ht="16.350000000000001" customHeight="1" x14ac:dyDescent="0.25"/>
    <row r="31" ht="16.350000000000001" customHeight="1" x14ac:dyDescent="0.25"/>
    <row r="32" ht="16.350000000000001" customHeight="1" x14ac:dyDescent="0.25"/>
    <row r="33" ht="16.350000000000001" customHeight="1" x14ac:dyDescent="0.25"/>
    <row r="34" ht="14.4" x14ac:dyDescent="0.25"/>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CCCC"/>
  </sheetPr>
  <dimension ref="A1:XFD50"/>
  <sheetViews>
    <sheetView showGridLines="0" showRuler="0" zoomScaleNormal="100" workbookViewId="0"/>
  </sheetViews>
  <sheetFormatPr defaultColWidth="0" defaultRowHeight="13.2" zeroHeight="1" x14ac:dyDescent="0.25"/>
  <cols>
    <col min="1" max="1" width="1.109375" customWidth="1"/>
    <col min="2" max="2" width="41.109375" customWidth="1"/>
    <col min="3" max="4" width="11.44140625" customWidth="1"/>
    <col min="5" max="5" width="11.77734375" bestFit="1" customWidth="1"/>
    <col min="6" max="7" width="11.44140625" customWidth="1"/>
    <col min="8" max="10" width="11.77734375" bestFit="1" customWidth="1"/>
    <col min="11" max="11" width="1.109375" customWidth="1"/>
    <col min="12" max="12" width="2.21875" customWidth="1"/>
    <col min="13" max="13" width="1.109375" hidden="1" customWidth="1"/>
    <col min="14" max="14" width="2.21875" hidden="1" customWidth="1"/>
    <col min="15" max="15" width="1.109375" hidden="1" customWidth="1"/>
    <col min="16" max="16" width="2.21875" hidden="1" customWidth="1"/>
    <col min="17" max="17" width="1.109375" hidden="1" customWidth="1"/>
    <col min="18" max="18" width="2.21875" hidden="1" customWidth="1"/>
    <col min="19" max="19" width="1.109375" hidden="1" customWidth="1"/>
    <col min="20" max="20" width="2.21875" hidden="1" customWidth="1"/>
    <col min="21" max="21" width="1.109375" hidden="1" customWidth="1"/>
    <col min="22" max="22" width="2.21875" hidden="1" customWidth="1"/>
    <col min="23" max="23" width="1.109375" hidden="1" customWidth="1"/>
    <col min="24" max="24" width="2.21875" hidden="1" customWidth="1"/>
    <col min="25" max="25" width="1.109375" hidden="1" customWidth="1"/>
    <col min="26" max="26" width="2.21875" hidden="1" customWidth="1"/>
    <col min="27" max="27" width="1.109375" hidden="1" customWidth="1"/>
    <col min="28" max="28" width="2.21875" hidden="1" customWidth="1"/>
    <col min="29" max="29" width="1.109375" hidden="1" customWidth="1"/>
    <col min="30" max="30" width="2.21875" hidden="1" customWidth="1"/>
    <col min="31" max="31" width="1.109375" hidden="1" customWidth="1"/>
    <col min="32" max="32" width="2.21875" hidden="1" customWidth="1"/>
    <col min="33" max="33" width="1.109375" hidden="1" customWidth="1"/>
    <col min="34" max="34" width="2.21875" hidden="1" customWidth="1"/>
    <col min="35" max="35" width="1.109375" hidden="1" customWidth="1"/>
    <col min="36" max="36" width="2.21875" hidden="1" customWidth="1"/>
    <col min="37" max="37" width="1.109375" hidden="1" customWidth="1"/>
    <col min="38" max="38" width="2.21875" hidden="1" customWidth="1"/>
    <col min="39" max="39" width="1.109375" hidden="1" customWidth="1"/>
    <col min="40" max="40" width="2.21875" hidden="1" customWidth="1"/>
    <col min="41" max="41" width="1.109375" hidden="1" customWidth="1"/>
    <col min="42" max="42" width="2.21875" hidden="1" customWidth="1"/>
    <col min="43" max="43" width="1.109375" hidden="1" customWidth="1"/>
    <col min="44" max="44" width="2.21875" hidden="1" customWidth="1"/>
    <col min="45" max="45" width="1.109375" hidden="1" customWidth="1"/>
    <col min="46" max="46" width="2.21875" hidden="1" customWidth="1"/>
    <col min="47" max="47" width="1.109375" hidden="1" customWidth="1"/>
    <col min="48" max="48" width="2.21875" hidden="1" customWidth="1"/>
    <col min="49" max="49" width="1.109375" hidden="1" customWidth="1"/>
    <col min="50" max="50" width="2.21875" hidden="1" customWidth="1"/>
    <col min="51" max="51" width="1.109375" hidden="1" customWidth="1"/>
    <col min="52" max="52" width="2.21875" hidden="1" customWidth="1"/>
    <col min="53" max="53" width="1.109375" hidden="1" customWidth="1"/>
    <col min="54" max="54" width="2.21875" hidden="1" customWidth="1"/>
    <col min="55" max="55" width="1.109375" hidden="1" customWidth="1"/>
    <col min="56" max="56" width="2.21875" hidden="1" customWidth="1"/>
    <col min="57" max="57" width="1.109375" hidden="1" customWidth="1"/>
    <col min="58" max="58" width="2.21875" hidden="1" customWidth="1"/>
    <col min="59" max="59" width="1.109375" hidden="1" customWidth="1"/>
    <col min="60" max="60" width="2.21875" hidden="1" customWidth="1"/>
    <col min="61" max="61" width="1.109375" hidden="1" customWidth="1"/>
    <col min="62" max="62" width="2.21875" hidden="1" customWidth="1"/>
    <col min="63" max="63" width="1.109375" hidden="1" customWidth="1"/>
    <col min="64" max="64" width="2.21875" hidden="1" customWidth="1"/>
    <col min="65" max="65" width="1.109375" hidden="1" customWidth="1"/>
    <col min="66" max="66" width="2.21875" hidden="1" customWidth="1"/>
    <col min="67" max="67" width="1.109375" hidden="1" customWidth="1"/>
    <col min="68" max="68" width="2.21875" hidden="1" customWidth="1"/>
    <col min="69" max="69" width="1.109375" hidden="1" customWidth="1"/>
    <col min="70" max="70" width="2.21875" hidden="1" customWidth="1"/>
    <col min="71" max="71" width="1.109375" hidden="1" customWidth="1"/>
    <col min="72" max="72" width="2.21875" hidden="1" customWidth="1"/>
    <col min="73" max="73" width="1.109375" hidden="1" customWidth="1"/>
    <col min="74" max="74" width="2.21875" hidden="1" customWidth="1"/>
    <col min="75" max="75" width="1.109375" hidden="1" customWidth="1"/>
    <col min="76" max="76" width="2.21875" hidden="1" customWidth="1"/>
    <col min="77" max="77" width="1.109375" hidden="1" customWidth="1"/>
    <col min="78" max="78" width="2.21875" hidden="1" customWidth="1"/>
    <col min="79" max="79" width="1.109375" hidden="1" customWidth="1"/>
    <col min="80" max="80" width="2.21875" hidden="1" customWidth="1"/>
    <col min="81" max="81" width="1.109375" hidden="1" customWidth="1"/>
    <col min="82" max="82" width="2.21875" hidden="1" customWidth="1"/>
    <col min="83" max="83" width="1.109375" hidden="1" customWidth="1"/>
    <col min="84" max="84" width="2.21875" hidden="1" customWidth="1"/>
    <col min="85" max="85" width="1.109375" hidden="1" customWidth="1"/>
    <col min="86" max="86" width="2.21875" hidden="1" customWidth="1"/>
    <col min="87" max="87" width="1.109375" hidden="1" customWidth="1"/>
    <col min="88" max="88" width="2.21875" hidden="1" customWidth="1"/>
    <col min="89" max="89" width="1.109375" hidden="1" customWidth="1"/>
    <col min="90" max="90" width="2.21875" hidden="1" customWidth="1"/>
    <col min="91" max="91" width="1.109375" hidden="1" customWidth="1"/>
    <col min="92" max="92" width="2.21875" hidden="1" customWidth="1"/>
    <col min="93" max="93" width="1.109375" hidden="1" customWidth="1"/>
    <col min="94" max="94" width="2.21875" hidden="1" customWidth="1"/>
    <col min="95" max="95" width="1.109375" hidden="1" customWidth="1"/>
    <col min="96" max="96" width="2.21875" hidden="1" customWidth="1"/>
    <col min="97" max="97" width="1.109375" hidden="1" customWidth="1"/>
    <col min="98" max="98" width="2.21875" hidden="1" customWidth="1"/>
    <col min="99" max="99" width="1.109375" hidden="1" customWidth="1"/>
    <col min="100" max="100" width="2.21875" hidden="1" customWidth="1"/>
    <col min="101" max="101" width="1.109375" hidden="1" customWidth="1"/>
    <col min="102" max="102" width="2.21875" hidden="1" customWidth="1"/>
    <col min="103" max="103" width="1.109375" hidden="1" customWidth="1"/>
    <col min="104" max="104" width="2.21875" hidden="1" customWidth="1"/>
    <col min="105" max="105" width="1.109375" hidden="1" customWidth="1"/>
    <col min="106" max="106" width="2.21875" hidden="1" customWidth="1"/>
    <col min="107" max="107" width="1.109375" hidden="1" customWidth="1"/>
    <col min="108" max="108" width="2.21875" hidden="1" customWidth="1"/>
    <col min="109" max="109" width="1.109375" hidden="1" customWidth="1"/>
    <col min="110" max="110" width="2.21875" hidden="1" customWidth="1"/>
    <col min="111" max="111" width="1.109375" hidden="1" customWidth="1"/>
    <col min="112" max="112" width="2.21875" hidden="1" customWidth="1"/>
    <col min="113" max="113" width="1.109375" hidden="1" customWidth="1"/>
    <col min="114" max="114" width="2.21875" hidden="1" customWidth="1"/>
    <col min="115" max="115" width="1.109375" hidden="1" customWidth="1"/>
    <col min="116" max="116" width="2.21875" hidden="1" customWidth="1"/>
    <col min="117" max="117" width="1.109375" hidden="1" customWidth="1"/>
    <col min="118" max="118" width="2.21875" hidden="1" customWidth="1"/>
    <col min="119" max="119" width="1.109375" hidden="1" customWidth="1"/>
    <col min="120" max="120" width="2.21875" hidden="1" customWidth="1"/>
    <col min="121" max="121" width="1.109375" hidden="1" customWidth="1"/>
    <col min="122" max="122" width="2.21875" hidden="1" customWidth="1"/>
    <col min="123" max="123" width="1.109375" hidden="1" customWidth="1"/>
    <col min="124" max="124" width="2.21875" hidden="1" customWidth="1"/>
    <col min="125" max="125" width="1.109375" hidden="1" customWidth="1"/>
    <col min="126" max="126" width="2.21875" hidden="1" customWidth="1"/>
    <col min="127" max="127" width="1.109375" hidden="1" customWidth="1"/>
    <col min="128" max="128" width="2.21875" hidden="1" customWidth="1"/>
    <col min="129" max="129" width="1.109375" hidden="1" customWidth="1"/>
    <col min="130" max="130" width="2.21875" hidden="1" customWidth="1"/>
    <col min="131" max="131" width="1.109375" hidden="1" customWidth="1"/>
    <col min="132" max="132" width="2.21875" hidden="1" customWidth="1"/>
    <col min="133" max="133" width="1.109375" hidden="1" customWidth="1"/>
    <col min="134" max="134" width="2.21875" hidden="1" customWidth="1"/>
    <col min="135" max="135" width="1.109375" hidden="1" customWidth="1"/>
    <col min="136" max="136" width="2.21875" hidden="1" customWidth="1"/>
    <col min="137" max="137" width="1.109375" hidden="1" customWidth="1"/>
    <col min="138" max="138" width="2.21875" hidden="1" customWidth="1"/>
    <col min="139" max="139" width="1.109375" hidden="1" customWidth="1"/>
    <col min="140" max="140" width="2.21875" hidden="1" customWidth="1"/>
    <col min="141" max="141" width="1.109375" hidden="1" customWidth="1"/>
    <col min="142" max="142" width="2.21875" hidden="1" customWidth="1"/>
    <col min="143" max="143" width="1.109375" hidden="1" customWidth="1"/>
    <col min="144" max="144" width="2.21875" hidden="1" customWidth="1"/>
    <col min="145" max="145" width="1.109375" hidden="1" customWidth="1"/>
    <col min="146" max="146" width="2.21875" hidden="1" customWidth="1"/>
    <col min="147" max="147" width="1.109375" hidden="1" customWidth="1"/>
    <col min="148" max="148" width="2.21875" hidden="1" customWidth="1"/>
    <col min="149" max="149" width="1.109375" hidden="1" customWidth="1"/>
    <col min="150" max="150" width="2.21875" hidden="1" customWidth="1"/>
    <col min="151" max="151" width="1.109375" hidden="1" customWidth="1"/>
    <col min="152" max="152" width="2.21875" hidden="1" customWidth="1"/>
    <col min="153" max="153" width="1.109375" hidden="1" customWidth="1"/>
    <col min="154" max="154" width="2.21875" hidden="1" customWidth="1"/>
    <col min="155" max="155" width="1.109375" hidden="1" customWidth="1"/>
    <col min="156" max="156" width="2.21875" hidden="1" customWidth="1"/>
    <col min="157" max="157" width="1.109375" hidden="1" customWidth="1"/>
    <col min="158" max="158" width="2.21875" hidden="1" customWidth="1"/>
    <col min="159" max="159" width="1.109375" hidden="1" customWidth="1"/>
    <col min="160" max="160" width="2.21875" hidden="1" customWidth="1"/>
    <col min="161" max="161" width="1.109375" hidden="1" customWidth="1"/>
    <col min="162" max="162" width="2.21875" hidden="1" customWidth="1"/>
    <col min="163" max="163" width="1.109375" hidden="1" customWidth="1"/>
    <col min="164" max="164" width="2.21875" hidden="1" customWidth="1"/>
    <col min="165" max="165" width="1.109375" hidden="1" customWidth="1"/>
    <col min="166" max="166" width="2.21875" hidden="1" customWidth="1"/>
    <col min="167" max="167" width="1.109375" hidden="1" customWidth="1"/>
    <col min="168" max="168" width="2.21875" hidden="1" customWidth="1"/>
    <col min="169" max="169" width="1.109375" hidden="1" customWidth="1"/>
    <col min="170" max="170" width="2.21875" hidden="1" customWidth="1"/>
    <col min="171" max="171" width="1.109375" hidden="1" customWidth="1"/>
    <col min="172" max="172" width="2.21875" hidden="1" customWidth="1"/>
    <col min="173" max="173" width="1.109375" hidden="1" customWidth="1"/>
    <col min="174" max="174" width="2.21875" hidden="1" customWidth="1"/>
    <col min="175" max="175" width="1.109375" hidden="1" customWidth="1"/>
    <col min="176" max="176" width="2.21875" hidden="1" customWidth="1"/>
    <col min="177" max="177" width="1.109375" hidden="1" customWidth="1"/>
    <col min="178" max="178" width="2.21875" hidden="1" customWidth="1"/>
    <col min="179" max="179" width="1.109375" hidden="1" customWidth="1"/>
    <col min="180" max="180" width="2.21875" hidden="1" customWidth="1"/>
    <col min="181" max="181" width="1.109375" hidden="1" customWidth="1"/>
    <col min="182" max="182" width="2.21875" hidden="1" customWidth="1"/>
    <col min="183" max="183" width="1.109375" hidden="1" customWidth="1"/>
    <col min="184" max="184" width="2.21875" hidden="1" customWidth="1"/>
    <col min="185" max="185" width="1.109375" hidden="1" customWidth="1"/>
    <col min="186" max="186" width="2.21875" hidden="1" customWidth="1"/>
    <col min="187" max="187" width="1.109375" hidden="1" customWidth="1"/>
    <col min="188" max="188" width="2.21875" hidden="1" customWidth="1"/>
    <col min="189" max="189" width="1.109375" hidden="1" customWidth="1"/>
    <col min="190" max="190" width="2.21875" hidden="1" customWidth="1"/>
    <col min="191" max="191" width="1.109375" hidden="1" customWidth="1"/>
    <col min="192" max="192" width="2.21875" hidden="1" customWidth="1"/>
    <col min="193" max="193" width="1.109375" hidden="1" customWidth="1"/>
    <col min="194" max="194" width="2.21875" hidden="1" customWidth="1"/>
    <col min="195" max="195" width="1.109375" hidden="1" customWidth="1"/>
    <col min="196" max="196" width="2.21875" hidden="1" customWidth="1"/>
    <col min="197" max="197" width="1.109375" hidden="1" customWidth="1"/>
    <col min="198" max="198" width="2.21875" hidden="1" customWidth="1"/>
    <col min="199" max="199" width="1.109375" hidden="1" customWidth="1"/>
    <col min="200" max="200" width="2.21875" hidden="1" customWidth="1"/>
    <col min="201" max="201" width="1.109375" hidden="1" customWidth="1"/>
    <col min="202" max="202" width="2.21875" hidden="1" customWidth="1"/>
    <col min="203" max="203" width="1.109375" hidden="1" customWidth="1"/>
    <col min="204" max="204" width="2.21875" hidden="1" customWidth="1"/>
    <col min="205" max="205" width="1.109375" hidden="1" customWidth="1"/>
    <col min="206" max="206" width="2.21875" hidden="1" customWidth="1"/>
    <col min="207" max="207" width="1.109375" hidden="1" customWidth="1"/>
    <col min="208" max="208" width="2.21875" hidden="1" customWidth="1"/>
    <col min="209" max="209" width="1.109375" hidden="1" customWidth="1"/>
    <col min="210" max="210" width="2.21875" hidden="1" customWidth="1"/>
    <col min="211" max="211" width="1.109375" hidden="1" customWidth="1"/>
    <col min="212" max="212" width="2.21875" hidden="1" customWidth="1"/>
    <col min="213" max="213" width="1.109375" hidden="1" customWidth="1"/>
    <col min="214" max="214" width="2.21875" hidden="1" customWidth="1"/>
    <col min="215" max="215" width="1.109375" hidden="1" customWidth="1"/>
    <col min="216" max="216" width="2.21875" hidden="1" customWidth="1"/>
    <col min="217" max="217" width="1.109375" hidden="1" customWidth="1"/>
    <col min="218" max="218" width="2.21875" hidden="1" customWidth="1"/>
    <col min="219" max="219" width="1.109375" hidden="1" customWidth="1"/>
    <col min="220" max="220" width="2.21875" hidden="1" customWidth="1"/>
    <col min="221" max="221" width="1.109375" hidden="1" customWidth="1"/>
    <col min="222" max="222" width="2.21875" hidden="1" customWidth="1"/>
    <col min="223" max="223" width="1.109375" hidden="1" customWidth="1"/>
    <col min="224" max="224" width="2.21875" hidden="1" customWidth="1"/>
    <col min="225" max="225" width="1.109375" hidden="1" customWidth="1"/>
    <col min="226" max="226" width="2.21875" hidden="1" customWidth="1"/>
    <col min="227" max="227" width="1.109375" hidden="1" customWidth="1"/>
    <col min="228" max="228" width="2.21875" hidden="1" customWidth="1"/>
    <col min="229" max="229" width="1.109375" hidden="1" customWidth="1"/>
    <col min="230" max="230" width="2.21875" hidden="1" customWidth="1"/>
    <col min="231" max="231" width="1.109375" hidden="1" customWidth="1"/>
    <col min="232" max="232" width="2.21875" hidden="1" customWidth="1"/>
    <col min="233" max="233" width="1.109375" hidden="1" customWidth="1"/>
    <col min="234" max="234" width="2.21875" hidden="1" customWidth="1"/>
    <col min="235" max="235" width="1.109375" hidden="1" customWidth="1"/>
    <col min="236" max="236" width="2.21875" hidden="1" customWidth="1"/>
    <col min="237" max="237" width="1.109375" hidden="1" customWidth="1"/>
    <col min="238" max="238" width="2.21875" hidden="1" customWidth="1"/>
    <col min="239" max="239" width="1.109375" hidden="1" customWidth="1"/>
    <col min="240" max="240" width="2.21875" hidden="1" customWidth="1"/>
    <col min="241" max="241" width="1.109375" hidden="1" customWidth="1"/>
    <col min="242" max="242" width="2.21875" hidden="1" customWidth="1"/>
    <col min="243" max="243" width="1.109375" hidden="1" customWidth="1"/>
    <col min="244" max="244" width="2.21875" hidden="1" customWidth="1"/>
    <col min="245" max="245" width="1.109375" hidden="1" customWidth="1"/>
    <col min="246" max="246" width="2.21875" hidden="1" customWidth="1"/>
    <col min="247" max="247" width="1.109375" hidden="1" customWidth="1"/>
    <col min="248" max="248" width="2.21875" hidden="1" customWidth="1"/>
    <col min="249" max="249" width="1.109375" hidden="1" customWidth="1"/>
    <col min="250" max="250" width="2.21875" hidden="1" customWidth="1"/>
    <col min="251" max="251" width="1.109375" hidden="1" customWidth="1"/>
    <col min="252" max="252" width="2.21875" hidden="1" customWidth="1"/>
    <col min="253" max="253" width="1.109375" hidden="1" customWidth="1"/>
    <col min="254" max="254" width="2.21875" hidden="1" customWidth="1"/>
    <col min="255" max="255" width="1.109375" hidden="1" customWidth="1"/>
    <col min="256" max="256" width="2.21875" hidden="1" customWidth="1"/>
    <col min="257" max="257" width="1.109375" hidden="1" customWidth="1"/>
    <col min="258" max="258" width="2.21875" hidden="1" customWidth="1"/>
    <col min="259" max="259" width="1.109375" hidden="1" customWidth="1"/>
    <col min="260" max="260" width="2.21875" hidden="1" customWidth="1"/>
    <col min="261" max="261" width="1.109375" hidden="1" customWidth="1"/>
    <col min="262" max="262" width="2.21875" hidden="1" customWidth="1"/>
    <col min="263" max="263" width="1.109375" hidden="1" customWidth="1"/>
    <col min="264" max="264" width="2.21875" hidden="1" customWidth="1"/>
    <col min="265" max="265" width="1.109375" hidden="1" customWidth="1"/>
    <col min="266" max="266" width="2.21875" hidden="1" customWidth="1"/>
    <col min="267" max="267" width="1.109375" hidden="1" customWidth="1"/>
    <col min="268" max="268" width="2.21875" hidden="1" customWidth="1"/>
    <col min="269" max="269" width="1.109375" hidden="1" customWidth="1"/>
    <col min="270" max="270" width="2.21875" hidden="1" customWidth="1"/>
    <col min="271" max="271" width="1.109375" hidden="1" customWidth="1"/>
    <col min="272" max="272" width="2.21875" hidden="1" customWidth="1"/>
    <col min="273" max="273" width="1.109375" hidden="1" customWidth="1"/>
    <col min="274" max="274" width="2.21875" hidden="1" customWidth="1"/>
    <col min="275" max="275" width="1.109375" hidden="1" customWidth="1"/>
    <col min="276" max="276" width="2.21875" hidden="1" customWidth="1"/>
    <col min="277" max="277" width="1.109375" hidden="1" customWidth="1"/>
    <col min="278" max="278" width="2.21875" hidden="1" customWidth="1"/>
    <col min="279" max="279" width="1.109375" hidden="1" customWidth="1"/>
    <col min="280" max="280" width="2.21875" hidden="1" customWidth="1"/>
    <col min="281" max="281" width="1.109375" hidden="1" customWidth="1"/>
    <col min="282" max="282" width="2.21875" hidden="1" customWidth="1"/>
    <col min="283" max="283" width="1.109375" hidden="1" customWidth="1"/>
    <col min="284" max="284" width="2.21875" hidden="1" customWidth="1"/>
    <col min="285" max="285" width="1.109375" hidden="1" customWidth="1"/>
    <col min="286" max="286" width="2.21875" hidden="1" customWidth="1"/>
    <col min="287" max="287" width="1.109375" hidden="1" customWidth="1"/>
    <col min="288" max="288" width="2.21875" hidden="1" customWidth="1"/>
    <col min="289" max="289" width="1.109375" hidden="1" customWidth="1"/>
    <col min="290" max="290" width="2.21875" hidden="1" customWidth="1"/>
    <col min="291" max="291" width="1.109375" hidden="1" customWidth="1"/>
    <col min="292" max="292" width="2.21875" hidden="1" customWidth="1"/>
    <col min="293" max="293" width="1.109375" hidden="1" customWidth="1"/>
    <col min="294" max="294" width="2.21875" hidden="1" customWidth="1"/>
    <col min="295" max="295" width="1.109375" hidden="1" customWidth="1"/>
    <col min="296" max="296" width="2.21875" hidden="1" customWidth="1"/>
    <col min="297" max="297" width="1.109375" hidden="1" customWidth="1"/>
    <col min="298" max="298" width="2.21875" hidden="1" customWidth="1"/>
    <col min="299" max="299" width="1.109375" hidden="1" customWidth="1"/>
    <col min="300" max="300" width="2.21875" hidden="1" customWidth="1"/>
    <col min="301" max="301" width="1.109375" hidden="1" customWidth="1"/>
    <col min="302" max="302" width="2.21875" hidden="1" customWidth="1"/>
    <col min="303" max="303" width="1.109375" hidden="1" customWidth="1"/>
    <col min="304" max="304" width="2.21875" hidden="1" customWidth="1"/>
    <col min="305" max="305" width="1.109375" hidden="1" customWidth="1"/>
    <col min="306" max="306" width="2.21875" hidden="1" customWidth="1"/>
    <col min="307" max="307" width="1.109375" hidden="1" customWidth="1"/>
    <col min="308" max="308" width="2.21875" hidden="1" customWidth="1"/>
    <col min="309" max="309" width="1.109375" hidden="1" customWidth="1"/>
    <col min="310" max="310" width="2.21875" hidden="1" customWidth="1"/>
    <col min="311" max="311" width="1.109375" hidden="1" customWidth="1"/>
    <col min="312" max="312" width="2.21875" hidden="1" customWidth="1"/>
    <col min="313" max="313" width="1.109375" hidden="1" customWidth="1"/>
    <col min="314" max="314" width="2.21875" hidden="1" customWidth="1"/>
    <col min="315" max="315" width="1.109375" hidden="1" customWidth="1"/>
    <col min="316" max="316" width="2.21875" hidden="1" customWidth="1"/>
    <col min="317" max="317" width="1.109375" hidden="1" customWidth="1"/>
    <col min="318" max="318" width="2.21875" hidden="1" customWidth="1"/>
    <col min="319" max="319" width="1.109375" hidden="1" customWidth="1"/>
    <col min="320" max="320" width="2.21875" hidden="1" customWidth="1"/>
    <col min="321" max="321" width="1.109375" hidden="1" customWidth="1"/>
    <col min="322" max="322" width="2.21875" hidden="1" customWidth="1"/>
    <col min="323" max="323" width="1.109375" hidden="1" customWidth="1"/>
    <col min="324" max="324" width="2.21875" hidden="1" customWidth="1"/>
    <col min="325" max="325" width="1.109375" hidden="1" customWidth="1"/>
    <col min="326" max="326" width="2.21875" hidden="1" customWidth="1"/>
    <col min="327" max="327" width="1.109375" hidden="1" customWidth="1"/>
    <col min="328" max="328" width="2.21875" hidden="1" customWidth="1"/>
    <col min="329" max="329" width="1.109375" hidden="1" customWidth="1"/>
    <col min="330" max="330" width="2.21875" hidden="1" customWidth="1"/>
    <col min="331" max="331" width="1.109375" hidden="1" customWidth="1"/>
    <col min="332" max="332" width="2.21875" hidden="1" customWidth="1"/>
    <col min="333" max="333" width="1.109375" hidden="1" customWidth="1"/>
    <col min="334" max="334" width="2.21875" hidden="1" customWidth="1"/>
    <col min="335" max="335" width="1.109375" hidden="1" customWidth="1"/>
    <col min="336" max="336" width="2.21875" hidden="1" customWidth="1"/>
    <col min="337" max="337" width="1.109375" hidden="1" customWidth="1"/>
    <col min="338" max="338" width="2.21875" hidden="1" customWidth="1"/>
    <col min="339" max="339" width="1.109375" hidden="1" customWidth="1"/>
    <col min="340" max="340" width="2.21875" hidden="1" customWidth="1"/>
    <col min="341" max="341" width="1.109375" hidden="1" customWidth="1"/>
    <col min="342" max="342" width="2.21875" hidden="1" customWidth="1"/>
    <col min="343" max="343" width="1.109375" hidden="1" customWidth="1"/>
    <col min="344" max="344" width="2.21875" hidden="1" customWidth="1"/>
    <col min="345" max="345" width="1.109375" hidden="1" customWidth="1"/>
    <col min="346" max="346" width="2.21875" hidden="1" customWidth="1"/>
    <col min="347" max="347" width="1.109375" hidden="1" customWidth="1"/>
    <col min="348" max="348" width="2.21875" hidden="1" customWidth="1"/>
    <col min="349" max="349" width="1.109375" hidden="1" customWidth="1"/>
    <col min="350" max="350" width="2.21875" hidden="1" customWidth="1"/>
    <col min="351" max="351" width="1.109375" hidden="1" customWidth="1"/>
    <col min="352" max="352" width="2.21875" hidden="1" customWidth="1"/>
    <col min="353" max="353" width="1.109375" hidden="1" customWidth="1"/>
    <col min="354" max="354" width="2.21875" hidden="1" customWidth="1"/>
    <col min="355" max="355" width="1.109375" hidden="1" customWidth="1"/>
    <col min="356" max="356" width="2.21875" hidden="1" customWidth="1"/>
    <col min="357" max="357" width="1.109375" hidden="1" customWidth="1"/>
    <col min="358" max="358" width="2.21875" hidden="1" customWidth="1"/>
    <col min="359" max="359" width="1.109375" hidden="1" customWidth="1"/>
    <col min="360" max="360" width="2.21875" hidden="1" customWidth="1"/>
    <col min="361" max="361" width="1.109375" hidden="1" customWidth="1"/>
    <col min="362" max="362" width="2.21875" hidden="1" customWidth="1"/>
    <col min="363" max="363" width="1.109375" hidden="1" customWidth="1"/>
    <col min="364" max="364" width="2.21875" hidden="1" customWidth="1"/>
    <col min="365" max="365" width="1.109375" hidden="1" customWidth="1"/>
    <col min="366" max="366" width="2.21875" hidden="1" customWidth="1"/>
    <col min="367" max="367" width="1.109375" hidden="1" customWidth="1"/>
    <col min="368" max="368" width="2.21875" hidden="1" customWidth="1"/>
    <col min="369" max="369" width="1.109375" hidden="1" customWidth="1"/>
    <col min="370" max="370" width="2.21875" hidden="1" customWidth="1"/>
    <col min="371" max="371" width="1.109375" hidden="1" customWidth="1"/>
    <col min="372" max="372" width="2.21875" hidden="1" customWidth="1"/>
    <col min="373" max="373" width="1.109375" hidden="1" customWidth="1"/>
    <col min="374" max="374" width="2.21875" hidden="1" customWidth="1"/>
    <col min="375" max="375" width="1.109375" hidden="1" customWidth="1"/>
    <col min="376" max="376" width="2.21875" hidden="1" customWidth="1"/>
    <col min="377" max="377" width="1.109375" hidden="1" customWidth="1"/>
    <col min="378" max="378" width="2.21875" hidden="1" customWidth="1"/>
    <col min="379" max="379" width="1.109375" hidden="1" customWidth="1"/>
    <col min="380" max="380" width="2.21875" hidden="1" customWidth="1"/>
    <col min="381" max="381" width="1.109375" hidden="1" customWidth="1"/>
    <col min="382" max="382" width="2.21875" hidden="1" customWidth="1"/>
    <col min="383" max="383" width="1.109375" hidden="1" customWidth="1"/>
    <col min="384" max="384" width="2.21875" hidden="1" customWidth="1"/>
    <col min="385" max="385" width="1.109375" hidden="1" customWidth="1"/>
    <col min="386" max="386" width="2.21875" hidden="1" customWidth="1"/>
    <col min="387" max="387" width="1.109375" hidden="1" customWidth="1"/>
    <col min="388" max="388" width="2.21875" hidden="1" customWidth="1"/>
    <col min="389" max="389" width="1.109375" hidden="1" customWidth="1"/>
    <col min="390" max="390" width="2.21875" hidden="1" customWidth="1"/>
    <col min="391" max="391" width="1.109375" hidden="1" customWidth="1"/>
    <col min="392" max="392" width="2.21875" hidden="1" customWidth="1"/>
    <col min="393" max="393" width="1.109375" hidden="1" customWidth="1"/>
    <col min="394" max="394" width="2.21875" hidden="1" customWidth="1"/>
    <col min="395" max="395" width="1.109375" hidden="1" customWidth="1"/>
    <col min="396" max="396" width="2.21875" hidden="1" customWidth="1"/>
    <col min="397" max="397" width="1.109375" hidden="1" customWidth="1"/>
    <col min="398" max="398" width="2.21875" hidden="1" customWidth="1"/>
    <col min="399" max="399" width="1.109375" hidden="1" customWidth="1"/>
    <col min="400" max="400" width="2.21875" hidden="1" customWidth="1"/>
    <col min="401" max="401" width="1.109375" hidden="1" customWidth="1"/>
    <col min="402" max="402" width="2.21875" hidden="1" customWidth="1"/>
    <col min="403" max="403" width="1.109375" hidden="1" customWidth="1"/>
    <col min="404" max="404" width="2.21875" hidden="1" customWidth="1"/>
    <col min="405" max="405" width="1.109375" hidden="1" customWidth="1"/>
    <col min="406" max="406" width="2.21875" hidden="1" customWidth="1"/>
    <col min="407" max="407" width="1.109375" hidden="1" customWidth="1"/>
    <col min="408" max="408" width="2.21875" hidden="1" customWidth="1"/>
    <col min="409" max="409" width="1.109375" hidden="1" customWidth="1"/>
    <col min="410" max="410" width="2.21875" hidden="1" customWidth="1"/>
    <col min="411" max="411" width="1.109375" hidden="1" customWidth="1"/>
    <col min="412" max="412" width="2.21875" hidden="1" customWidth="1"/>
    <col min="413" max="413" width="1.109375" hidden="1" customWidth="1"/>
    <col min="414" max="414" width="2.21875" hidden="1" customWidth="1"/>
    <col min="415" max="415" width="1.109375" hidden="1" customWidth="1"/>
    <col min="416" max="416" width="2.21875" hidden="1" customWidth="1"/>
    <col min="417" max="417" width="1.109375" hidden="1" customWidth="1"/>
    <col min="418" max="418" width="2.21875" hidden="1" customWidth="1"/>
    <col min="419" max="419" width="1.109375" hidden="1" customWidth="1"/>
    <col min="420" max="420" width="2.21875" hidden="1" customWidth="1"/>
    <col min="421" max="421" width="1.109375" hidden="1" customWidth="1"/>
    <col min="422" max="422" width="2.21875" hidden="1" customWidth="1"/>
    <col min="423" max="423" width="1.109375" hidden="1" customWidth="1"/>
    <col min="424" max="424" width="2.21875" hidden="1" customWidth="1"/>
    <col min="425" max="425" width="1.109375" hidden="1" customWidth="1"/>
    <col min="426" max="426" width="2.21875" hidden="1" customWidth="1"/>
    <col min="427" max="427" width="1.109375" hidden="1" customWidth="1"/>
    <col min="428" max="428" width="2.21875" hidden="1" customWidth="1"/>
    <col min="429" max="429" width="1.109375" hidden="1" customWidth="1"/>
    <col min="430" max="430" width="2.21875" hidden="1" customWidth="1"/>
    <col min="431" max="431" width="1.109375" hidden="1" customWidth="1"/>
    <col min="432" max="432" width="2.21875" hidden="1" customWidth="1"/>
    <col min="433" max="433" width="1.109375" hidden="1" customWidth="1"/>
    <col min="434" max="434" width="2.21875" hidden="1" customWidth="1"/>
    <col min="435" max="435" width="1.109375" hidden="1" customWidth="1"/>
    <col min="436" max="436" width="2.21875" hidden="1" customWidth="1"/>
    <col min="437" max="437" width="1.109375" hidden="1" customWidth="1"/>
    <col min="438" max="438" width="2.21875" hidden="1" customWidth="1"/>
    <col min="439" max="439" width="1.109375" hidden="1" customWidth="1"/>
    <col min="440" max="440" width="2.21875" hidden="1" customWidth="1"/>
    <col min="441" max="441" width="1.109375" hidden="1" customWidth="1"/>
    <col min="442" max="442" width="2.21875" hidden="1" customWidth="1"/>
    <col min="443" max="443" width="1.109375" hidden="1" customWidth="1"/>
    <col min="444" max="444" width="2.21875" hidden="1" customWidth="1"/>
    <col min="445" max="445" width="1.109375" hidden="1" customWidth="1"/>
    <col min="446" max="446" width="2.21875" hidden="1" customWidth="1"/>
    <col min="447" max="447" width="1.109375" hidden="1" customWidth="1"/>
    <col min="448" max="448" width="2.21875" hidden="1" customWidth="1"/>
    <col min="449" max="449" width="1.109375" hidden="1" customWidth="1"/>
    <col min="450" max="450" width="2.21875" hidden="1" customWidth="1"/>
    <col min="451" max="451" width="1.109375" hidden="1" customWidth="1"/>
    <col min="452" max="452" width="2.21875" hidden="1" customWidth="1"/>
    <col min="453" max="453" width="1.109375" hidden="1" customWidth="1"/>
    <col min="454" max="454" width="2.21875" hidden="1" customWidth="1"/>
    <col min="455" max="455" width="1.109375" hidden="1" customWidth="1"/>
    <col min="456" max="456" width="2.21875" hidden="1" customWidth="1"/>
    <col min="457" max="457" width="1.109375" hidden="1" customWidth="1"/>
    <col min="458" max="458" width="2.21875" hidden="1" customWidth="1"/>
    <col min="459" max="459" width="1.109375" hidden="1" customWidth="1"/>
    <col min="460" max="460" width="2.21875" hidden="1" customWidth="1"/>
    <col min="461" max="461" width="1.109375" hidden="1" customWidth="1"/>
    <col min="462" max="462" width="2.21875" hidden="1" customWidth="1"/>
    <col min="463" max="463" width="1.109375" hidden="1" customWidth="1"/>
    <col min="464" max="464" width="2.21875" hidden="1" customWidth="1"/>
    <col min="465" max="465" width="1.109375" hidden="1" customWidth="1"/>
    <col min="466" max="466" width="2.21875" hidden="1" customWidth="1"/>
    <col min="467" max="467" width="1.109375" hidden="1" customWidth="1"/>
    <col min="468" max="468" width="2.21875" hidden="1" customWidth="1"/>
    <col min="469" max="469" width="1.109375" hidden="1" customWidth="1"/>
    <col min="470" max="470" width="2.21875" hidden="1" customWidth="1"/>
    <col min="471" max="471" width="1.109375" hidden="1" customWidth="1"/>
    <col min="472" max="472" width="2.21875" hidden="1" customWidth="1"/>
    <col min="473" max="473" width="1.109375" hidden="1" customWidth="1"/>
    <col min="474" max="474" width="2.21875" hidden="1" customWidth="1"/>
    <col min="475" max="475" width="1.109375" hidden="1" customWidth="1"/>
    <col min="476" max="476" width="2.21875" hidden="1" customWidth="1"/>
    <col min="477" max="477" width="1.109375" hidden="1" customWidth="1"/>
    <col min="478" max="478" width="2.21875" hidden="1" customWidth="1"/>
    <col min="479" max="479" width="1.109375" hidden="1" customWidth="1"/>
    <col min="480" max="480" width="2.21875" hidden="1" customWidth="1"/>
    <col min="481" max="481" width="1.109375" hidden="1" customWidth="1"/>
    <col min="482" max="482" width="2.21875" hidden="1" customWidth="1"/>
    <col min="483" max="483" width="1.109375" hidden="1" customWidth="1"/>
    <col min="484" max="484" width="2.21875" hidden="1" customWidth="1"/>
    <col min="485" max="485" width="1.109375" hidden="1" customWidth="1"/>
    <col min="486" max="486" width="2.21875" hidden="1" customWidth="1"/>
    <col min="487" max="487" width="1.109375" hidden="1" customWidth="1"/>
    <col min="488" max="488" width="2.21875" hidden="1" customWidth="1"/>
    <col min="489" max="489" width="1.109375" hidden="1" customWidth="1"/>
    <col min="490" max="490" width="2.21875" hidden="1" customWidth="1"/>
    <col min="491" max="491" width="1.109375" hidden="1" customWidth="1"/>
    <col min="492" max="492" width="2.21875" hidden="1" customWidth="1"/>
    <col min="493" max="493" width="1.109375" hidden="1" customWidth="1"/>
    <col min="494" max="494" width="2.21875" hidden="1" customWidth="1"/>
    <col min="495" max="495" width="1.109375" hidden="1" customWidth="1"/>
    <col min="496" max="496" width="2.21875" hidden="1" customWidth="1"/>
    <col min="497" max="497" width="1.109375" hidden="1" customWidth="1"/>
    <col min="498" max="498" width="2.21875" hidden="1" customWidth="1"/>
    <col min="499" max="499" width="1.109375" hidden="1" customWidth="1"/>
    <col min="500" max="500" width="2.21875" hidden="1" customWidth="1"/>
    <col min="501" max="501" width="1.109375" hidden="1" customWidth="1"/>
    <col min="502" max="502" width="2.21875" hidden="1" customWidth="1"/>
    <col min="503" max="503" width="1.109375" hidden="1" customWidth="1"/>
    <col min="504" max="504" width="2.21875" hidden="1" customWidth="1"/>
    <col min="505" max="505" width="1.109375" hidden="1" customWidth="1"/>
    <col min="506" max="506" width="2.21875" hidden="1" customWidth="1"/>
    <col min="507" max="507" width="1.109375" hidden="1" customWidth="1"/>
    <col min="508" max="508" width="2.21875" hidden="1" customWidth="1"/>
    <col min="509" max="509" width="1.109375" hidden="1" customWidth="1"/>
    <col min="510" max="510" width="2.21875" hidden="1" customWidth="1"/>
    <col min="511" max="511" width="1.109375" hidden="1" customWidth="1"/>
    <col min="512" max="512" width="2.21875" hidden="1" customWidth="1"/>
    <col min="513" max="513" width="1.109375" hidden="1" customWidth="1"/>
    <col min="514" max="514" width="2.21875" hidden="1" customWidth="1"/>
    <col min="515" max="515" width="1.109375" hidden="1" customWidth="1"/>
    <col min="516" max="516" width="2.21875" hidden="1" customWidth="1"/>
    <col min="517" max="517" width="1.109375" hidden="1" customWidth="1"/>
    <col min="518" max="518" width="2.21875" hidden="1" customWidth="1"/>
    <col min="519" max="519" width="1.109375" hidden="1" customWidth="1"/>
    <col min="520" max="520" width="2.21875" hidden="1" customWidth="1"/>
    <col min="521" max="521" width="1.109375" hidden="1" customWidth="1"/>
    <col min="522" max="522" width="2.21875" hidden="1" customWidth="1"/>
    <col min="523" max="523" width="1.109375" hidden="1" customWidth="1"/>
    <col min="524" max="524" width="2.21875" hidden="1" customWidth="1"/>
    <col min="525" max="525" width="1.109375" hidden="1" customWidth="1"/>
    <col min="526" max="526" width="2.21875" hidden="1" customWidth="1"/>
    <col min="527" max="527" width="1.109375" hidden="1" customWidth="1"/>
    <col min="528" max="528" width="2.21875" hidden="1" customWidth="1"/>
    <col min="529" max="529" width="1.109375" hidden="1" customWidth="1"/>
    <col min="530" max="530" width="2.21875" hidden="1" customWidth="1"/>
    <col min="531" max="531" width="1.109375" hidden="1" customWidth="1"/>
    <col min="532" max="532" width="2.21875" hidden="1" customWidth="1"/>
    <col min="533" max="533" width="1.109375" hidden="1" customWidth="1"/>
    <col min="534" max="534" width="2.21875" hidden="1" customWidth="1"/>
    <col min="535" max="535" width="1.109375" hidden="1" customWidth="1"/>
    <col min="536" max="536" width="2.21875" hidden="1" customWidth="1"/>
    <col min="537" max="537" width="1.109375" hidden="1" customWidth="1"/>
    <col min="538" max="538" width="2.21875" hidden="1" customWidth="1"/>
    <col min="539" max="539" width="1.109375" hidden="1" customWidth="1"/>
    <col min="540" max="540" width="2.21875" hidden="1" customWidth="1"/>
    <col min="541" max="541" width="1.109375" hidden="1" customWidth="1"/>
    <col min="542" max="542" width="2.21875" hidden="1" customWidth="1"/>
    <col min="543" max="543" width="1.109375" hidden="1" customWidth="1"/>
    <col min="544" max="544" width="2.21875" hidden="1" customWidth="1"/>
    <col min="545" max="545" width="1.109375" hidden="1" customWidth="1"/>
    <col min="546" max="546" width="2.21875" hidden="1" customWidth="1"/>
    <col min="547" max="547" width="1.109375" hidden="1" customWidth="1"/>
    <col min="548" max="548" width="2.21875" hidden="1" customWidth="1"/>
    <col min="549" max="549" width="1.109375" hidden="1" customWidth="1"/>
    <col min="550" max="550" width="2.21875" hidden="1" customWidth="1"/>
    <col min="551" max="551" width="1.109375" hidden="1" customWidth="1"/>
    <col min="552" max="552" width="2.21875" hidden="1" customWidth="1"/>
    <col min="553" max="553" width="1.109375" hidden="1" customWidth="1"/>
    <col min="554" max="554" width="2.21875" hidden="1" customWidth="1"/>
    <col min="555" max="555" width="1.109375" hidden="1" customWidth="1"/>
    <col min="556" max="556" width="2.21875" hidden="1" customWidth="1"/>
    <col min="557" max="557" width="1.109375" hidden="1" customWidth="1"/>
    <col min="558" max="558" width="2.21875" hidden="1" customWidth="1"/>
    <col min="559" max="559" width="1.109375" hidden="1" customWidth="1"/>
    <col min="560" max="560" width="2.21875" hidden="1" customWidth="1"/>
    <col min="561" max="561" width="1.109375" hidden="1" customWidth="1"/>
    <col min="562" max="562" width="2.21875" hidden="1" customWidth="1"/>
    <col min="563" max="563" width="1.109375" hidden="1" customWidth="1"/>
    <col min="564" max="564" width="2.21875" hidden="1" customWidth="1"/>
    <col min="565" max="565" width="1.109375" hidden="1" customWidth="1"/>
    <col min="566" max="566" width="2.21875" hidden="1" customWidth="1"/>
    <col min="567" max="567" width="1.109375" hidden="1" customWidth="1"/>
    <col min="568" max="568" width="2.21875" hidden="1" customWidth="1"/>
    <col min="569" max="569" width="1.109375" hidden="1" customWidth="1"/>
    <col min="570" max="570" width="2.21875" hidden="1" customWidth="1"/>
    <col min="571" max="571" width="1.109375" hidden="1" customWidth="1"/>
    <col min="572" max="572" width="2.21875" hidden="1" customWidth="1"/>
    <col min="573" max="573" width="1.109375" hidden="1" customWidth="1"/>
    <col min="574" max="574" width="2.21875" hidden="1" customWidth="1"/>
    <col min="575" max="575" width="1.109375" hidden="1" customWidth="1"/>
    <col min="576" max="576" width="2.21875" hidden="1" customWidth="1"/>
    <col min="577" max="577" width="1.109375" hidden="1" customWidth="1"/>
    <col min="578" max="578" width="2.21875" hidden="1" customWidth="1"/>
    <col min="579" max="579" width="1.109375" hidden="1" customWidth="1"/>
    <col min="580" max="580" width="2.21875" hidden="1" customWidth="1"/>
    <col min="581" max="581" width="1.109375" hidden="1" customWidth="1"/>
    <col min="582" max="582" width="2.21875" hidden="1" customWidth="1"/>
    <col min="583" max="583" width="1.109375" hidden="1" customWidth="1"/>
    <col min="584" max="584" width="2.21875" hidden="1" customWidth="1"/>
    <col min="585" max="585" width="1.109375" hidden="1" customWidth="1"/>
    <col min="586" max="586" width="2.21875" hidden="1" customWidth="1"/>
    <col min="587" max="587" width="1.109375" hidden="1" customWidth="1"/>
    <col min="588" max="588" width="2.21875" hidden="1" customWidth="1"/>
    <col min="589" max="589" width="1.109375" hidden="1" customWidth="1"/>
    <col min="590" max="590" width="2.21875" hidden="1" customWidth="1"/>
    <col min="591" max="591" width="1.109375" hidden="1" customWidth="1"/>
    <col min="592" max="592" width="2.21875" hidden="1" customWidth="1"/>
    <col min="593" max="593" width="1.109375" hidden="1" customWidth="1"/>
    <col min="594" max="594" width="2.21875" hidden="1" customWidth="1"/>
    <col min="595" max="595" width="1.109375" hidden="1" customWidth="1"/>
    <col min="596" max="596" width="2.21875" hidden="1" customWidth="1"/>
    <col min="597" max="597" width="1.109375" hidden="1" customWidth="1"/>
    <col min="598" max="598" width="2.21875" hidden="1" customWidth="1"/>
    <col min="599" max="599" width="1.109375" hidden="1" customWidth="1"/>
    <col min="600" max="600" width="2.21875" hidden="1" customWidth="1"/>
    <col min="601" max="601" width="1.109375" hidden="1" customWidth="1"/>
    <col min="602" max="602" width="2.21875" hidden="1" customWidth="1"/>
    <col min="603" max="603" width="1.109375" hidden="1" customWidth="1"/>
    <col min="604" max="604" width="2.21875" hidden="1" customWidth="1"/>
    <col min="605" max="605" width="1.109375" hidden="1" customWidth="1"/>
    <col min="606" max="606" width="2.21875" hidden="1" customWidth="1"/>
    <col min="607" max="607" width="1.109375" hidden="1" customWidth="1"/>
    <col min="608" max="608" width="2.21875" hidden="1" customWidth="1"/>
    <col min="609" max="609" width="1.109375" hidden="1" customWidth="1"/>
    <col min="610" max="610" width="2.21875" hidden="1" customWidth="1"/>
    <col min="611" max="611" width="1.109375" hidden="1" customWidth="1"/>
    <col min="612" max="612" width="2.21875" hidden="1" customWidth="1"/>
    <col min="613" max="613" width="1.109375" hidden="1" customWidth="1"/>
    <col min="614" max="614" width="2.21875" hidden="1" customWidth="1"/>
    <col min="615" max="615" width="1.109375" hidden="1" customWidth="1"/>
    <col min="616" max="616" width="2.21875" hidden="1" customWidth="1"/>
    <col min="617" max="617" width="1.109375" hidden="1" customWidth="1"/>
    <col min="618" max="618" width="2.21875" hidden="1" customWidth="1"/>
    <col min="619" max="619" width="1.109375" hidden="1" customWidth="1"/>
    <col min="620" max="620" width="2.21875" hidden="1" customWidth="1"/>
    <col min="621" max="621" width="1.109375" hidden="1" customWidth="1"/>
    <col min="622" max="622" width="2.21875" hidden="1" customWidth="1"/>
    <col min="623" max="623" width="1.109375" hidden="1" customWidth="1"/>
    <col min="624" max="624" width="2.21875" hidden="1" customWidth="1"/>
    <col min="625" max="625" width="1.109375" hidden="1" customWidth="1"/>
    <col min="626" max="626" width="2.21875" hidden="1" customWidth="1"/>
    <col min="627" max="627" width="1.109375" hidden="1" customWidth="1"/>
    <col min="628" max="628" width="2.21875" hidden="1" customWidth="1"/>
    <col min="629" max="629" width="1.109375" hidden="1" customWidth="1"/>
    <col min="630" max="630" width="2.21875" hidden="1" customWidth="1"/>
    <col min="631" max="631" width="1.109375" hidden="1" customWidth="1"/>
    <col min="632" max="632" width="2.21875" hidden="1" customWidth="1"/>
    <col min="633" max="633" width="1.109375" hidden="1" customWidth="1"/>
    <col min="634" max="634" width="2.21875" hidden="1" customWidth="1"/>
    <col min="635" max="635" width="1.109375" hidden="1" customWidth="1"/>
    <col min="636" max="636" width="2.21875" hidden="1" customWidth="1"/>
    <col min="637" max="637" width="1.109375" hidden="1" customWidth="1"/>
    <col min="638" max="638" width="2.21875" hidden="1" customWidth="1"/>
    <col min="639" max="639" width="1.109375" hidden="1" customWidth="1"/>
    <col min="640" max="640" width="2.21875" hidden="1" customWidth="1"/>
    <col min="641" max="641" width="1.109375" hidden="1" customWidth="1"/>
    <col min="642" max="642" width="2.21875" hidden="1" customWidth="1"/>
    <col min="643" max="643" width="1.109375" hidden="1" customWidth="1"/>
    <col min="644" max="644" width="2.21875" hidden="1" customWidth="1"/>
    <col min="645" max="645" width="1.109375" hidden="1" customWidth="1"/>
    <col min="646" max="646" width="2.21875" hidden="1" customWidth="1"/>
    <col min="647" max="647" width="1.109375" hidden="1" customWidth="1"/>
    <col min="648" max="648" width="2.21875" hidden="1" customWidth="1"/>
    <col min="649" max="649" width="1.109375" hidden="1" customWidth="1"/>
    <col min="650" max="650" width="2.21875" hidden="1" customWidth="1"/>
    <col min="651" max="651" width="1.109375" hidden="1" customWidth="1"/>
    <col min="652" max="652" width="2.21875" hidden="1" customWidth="1"/>
    <col min="653" max="653" width="1.109375" hidden="1" customWidth="1"/>
    <col min="654" max="654" width="2.21875" hidden="1" customWidth="1"/>
    <col min="655" max="655" width="1.109375" hidden="1" customWidth="1"/>
    <col min="656" max="656" width="2.21875" hidden="1" customWidth="1"/>
    <col min="657" max="657" width="1.109375" hidden="1" customWidth="1"/>
    <col min="658" max="658" width="2.21875" hidden="1" customWidth="1"/>
    <col min="659" max="659" width="1.109375" hidden="1" customWidth="1"/>
    <col min="660" max="660" width="2.21875" hidden="1" customWidth="1"/>
    <col min="661" max="661" width="1.109375" hidden="1" customWidth="1"/>
    <col min="662" max="662" width="2.21875" hidden="1" customWidth="1"/>
    <col min="663" max="663" width="1.109375" hidden="1" customWidth="1"/>
    <col min="664" max="664" width="2.21875" hidden="1" customWidth="1"/>
    <col min="665" max="665" width="1.109375" hidden="1" customWidth="1"/>
    <col min="666" max="666" width="2.21875" hidden="1" customWidth="1"/>
    <col min="667" max="667" width="1.109375" hidden="1" customWidth="1"/>
    <col min="668" max="668" width="2.21875" hidden="1" customWidth="1"/>
    <col min="669" max="669" width="1.109375" hidden="1" customWidth="1"/>
    <col min="670" max="670" width="2.21875" hidden="1" customWidth="1"/>
    <col min="671" max="671" width="1.109375" hidden="1" customWidth="1"/>
    <col min="672" max="672" width="2.21875" hidden="1" customWidth="1"/>
    <col min="673" max="673" width="1.109375" hidden="1" customWidth="1"/>
    <col min="674" max="674" width="2.21875" hidden="1" customWidth="1"/>
    <col min="675" max="675" width="1.109375" hidden="1" customWidth="1"/>
    <col min="676" max="676" width="2.21875" hidden="1" customWidth="1"/>
    <col min="677" max="677" width="1.109375" hidden="1" customWidth="1"/>
    <col min="678" max="678" width="2.21875" hidden="1" customWidth="1"/>
    <col min="679" max="679" width="1.109375" hidden="1" customWidth="1"/>
    <col min="680" max="680" width="2.21875" hidden="1" customWidth="1"/>
    <col min="681" max="681" width="1.109375" hidden="1" customWidth="1"/>
    <col min="682" max="682" width="2.21875" hidden="1" customWidth="1"/>
    <col min="683" max="683" width="1.109375" hidden="1" customWidth="1"/>
    <col min="684" max="684" width="2.21875" hidden="1" customWidth="1"/>
    <col min="685" max="685" width="1.109375" hidden="1" customWidth="1"/>
    <col min="686" max="686" width="2.21875" hidden="1" customWidth="1"/>
    <col min="687" max="687" width="1.109375" hidden="1" customWidth="1"/>
    <col min="688" max="688" width="2.21875" hidden="1" customWidth="1"/>
    <col min="689" max="689" width="1.109375" hidden="1" customWidth="1"/>
    <col min="690" max="690" width="2.21875" hidden="1" customWidth="1"/>
    <col min="691" max="691" width="1.109375" hidden="1" customWidth="1"/>
    <col min="692" max="692" width="2.21875" hidden="1" customWidth="1"/>
    <col min="693" max="693" width="1.109375" hidden="1" customWidth="1"/>
    <col min="694" max="694" width="2.21875" hidden="1" customWidth="1"/>
    <col min="695" max="695" width="1.109375" hidden="1" customWidth="1"/>
    <col min="696" max="696" width="2.21875" hidden="1" customWidth="1"/>
    <col min="697" max="697" width="1.109375" hidden="1" customWidth="1"/>
    <col min="698" max="698" width="2.21875" hidden="1" customWidth="1"/>
    <col min="699" max="699" width="1.109375" hidden="1" customWidth="1"/>
    <col min="700" max="700" width="2.21875" hidden="1" customWidth="1"/>
    <col min="701" max="701" width="1.109375" hidden="1" customWidth="1"/>
    <col min="702" max="702" width="2.21875" hidden="1" customWidth="1"/>
    <col min="703" max="703" width="1.109375" hidden="1" customWidth="1"/>
    <col min="704" max="704" width="2.21875" hidden="1" customWidth="1"/>
    <col min="705" max="705" width="1.109375" hidden="1" customWidth="1"/>
    <col min="706" max="706" width="2.21875" hidden="1" customWidth="1"/>
    <col min="707" max="707" width="1.109375" hidden="1" customWidth="1"/>
    <col min="708" max="708" width="2.21875" hidden="1" customWidth="1"/>
    <col min="709" max="709" width="1.109375" hidden="1" customWidth="1"/>
    <col min="710" max="710" width="2.21875" hidden="1" customWidth="1"/>
    <col min="711" max="711" width="1.109375" hidden="1" customWidth="1"/>
    <col min="712" max="712" width="2.21875" hidden="1" customWidth="1"/>
    <col min="713" max="713" width="1.109375" hidden="1" customWidth="1"/>
    <col min="714" max="714" width="2.21875" hidden="1" customWidth="1"/>
    <col min="715" max="715" width="1.109375" hidden="1" customWidth="1"/>
    <col min="716" max="716" width="2.21875" hidden="1" customWidth="1"/>
    <col min="717" max="717" width="1.109375" hidden="1" customWidth="1"/>
    <col min="718" max="718" width="2.21875" hidden="1" customWidth="1"/>
    <col min="719" max="719" width="1.109375" hidden="1" customWidth="1"/>
    <col min="720" max="720" width="2.21875" hidden="1" customWidth="1"/>
    <col min="721" max="721" width="1.109375" hidden="1" customWidth="1"/>
    <col min="722" max="722" width="2.21875" hidden="1" customWidth="1"/>
    <col min="723" max="723" width="1.109375" hidden="1" customWidth="1"/>
    <col min="724" max="724" width="2.21875" hidden="1" customWidth="1"/>
    <col min="725" max="725" width="1.109375" hidden="1" customWidth="1"/>
    <col min="726" max="726" width="2.21875" hidden="1" customWidth="1"/>
    <col min="727" max="727" width="1.109375" hidden="1" customWidth="1"/>
    <col min="728" max="728" width="2.21875" hidden="1" customWidth="1"/>
    <col min="729" max="729" width="1.109375" hidden="1" customWidth="1"/>
    <col min="730" max="730" width="2.21875" hidden="1" customWidth="1"/>
    <col min="731" max="731" width="1.109375" hidden="1" customWidth="1"/>
    <col min="732" max="732" width="2.21875" hidden="1" customWidth="1"/>
    <col min="733" max="733" width="1.109375" hidden="1" customWidth="1"/>
    <col min="734" max="734" width="2.21875" hidden="1" customWidth="1"/>
    <col min="735" max="735" width="1.109375" hidden="1" customWidth="1"/>
    <col min="736" max="736" width="2.21875" hidden="1" customWidth="1"/>
    <col min="737" max="737" width="1.109375" hidden="1" customWidth="1"/>
    <col min="738" max="738" width="2.21875" hidden="1" customWidth="1"/>
    <col min="739" max="739" width="1.109375" hidden="1" customWidth="1"/>
    <col min="740" max="740" width="2.21875" hidden="1" customWidth="1"/>
    <col min="741" max="741" width="1.109375" hidden="1" customWidth="1"/>
    <col min="742" max="742" width="2.21875" hidden="1" customWidth="1"/>
    <col min="743" max="743" width="1.109375" hidden="1" customWidth="1"/>
    <col min="744" max="744" width="2.21875" hidden="1" customWidth="1"/>
    <col min="745" max="745" width="1.109375" hidden="1" customWidth="1"/>
    <col min="746" max="746" width="2.21875" hidden="1" customWidth="1"/>
    <col min="747" max="747" width="1.109375" hidden="1" customWidth="1"/>
    <col min="748" max="748" width="2.21875" hidden="1" customWidth="1"/>
    <col min="749" max="749" width="1.109375" hidden="1" customWidth="1"/>
    <col min="750" max="750" width="2.21875" hidden="1" customWidth="1"/>
    <col min="751" max="751" width="1.109375" hidden="1" customWidth="1"/>
    <col min="752" max="752" width="2.21875" hidden="1" customWidth="1"/>
    <col min="753" max="753" width="1.109375" hidden="1" customWidth="1"/>
    <col min="754" max="754" width="2.21875" hidden="1" customWidth="1"/>
    <col min="755" max="755" width="1.109375" hidden="1" customWidth="1"/>
    <col min="756" max="756" width="2.21875" hidden="1" customWidth="1"/>
    <col min="757" max="757" width="1.109375" hidden="1" customWidth="1"/>
    <col min="758" max="758" width="2.21875" hidden="1" customWidth="1"/>
    <col min="759" max="759" width="1.109375" hidden="1" customWidth="1"/>
    <col min="760" max="760" width="2.21875" hidden="1" customWidth="1"/>
    <col min="761" max="761" width="1.109375" hidden="1" customWidth="1"/>
    <col min="762" max="762" width="2.21875" hidden="1" customWidth="1"/>
    <col min="763" max="763" width="1.109375" hidden="1" customWidth="1"/>
    <col min="764" max="764" width="2.21875" hidden="1" customWidth="1"/>
    <col min="765" max="765" width="1.109375" hidden="1" customWidth="1"/>
    <col min="766" max="766" width="2.21875" hidden="1" customWidth="1"/>
    <col min="767" max="767" width="1.109375" hidden="1" customWidth="1"/>
    <col min="768" max="768" width="2.21875" hidden="1" customWidth="1"/>
    <col min="769" max="769" width="1.109375" hidden="1" customWidth="1"/>
    <col min="770" max="770" width="2.21875" hidden="1" customWidth="1"/>
    <col min="771" max="771" width="1.109375" hidden="1" customWidth="1"/>
    <col min="772" max="772" width="2.21875" hidden="1" customWidth="1"/>
    <col min="773" max="773" width="1.109375" hidden="1" customWidth="1"/>
    <col min="774" max="774" width="2.21875" hidden="1" customWidth="1"/>
    <col min="775" max="775" width="1.109375" hidden="1" customWidth="1"/>
    <col min="776" max="776" width="2.21875" hidden="1" customWidth="1"/>
    <col min="777" max="777" width="1.109375" hidden="1" customWidth="1"/>
    <col min="778" max="778" width="2.21875" hidden="1" customWidth="1"/>
    <col min="779" max="779" width="1.109375" hidden="1" customWidth="1"/>
    <col min="780" max="780" width="2.21875" hidden="1" customWidth="1"/>
    <col min="781" max="781" width="1.109375" hidden="1" customWidth="1"/>
    <col min="782" max="782" width="2.21875" hidden="1" customWidth="1"/>
    <col min="783" max="783" width="1.109375" hidden="1" customWidth="1"/>
    <col min="784" max="784" width="2.21875" hidden="1" customWidth="1"/>
    <col min="785" max="785" width="1.109375" hidden="1" customWidth="1"/>
    <col min="786" max="786" width="2.21875" hidden="1" customWidth="1"/>
    <col min="787" max="787" width="1.109375" hidden="1" customWidth="1"/>
    <col min="788" max="788" width="2.21875" hidden="1" customWidth="1"/>
    <col min="789" max="789" width="1.109375" hidden="1" customWidth="1"/>
    <col min="790" max="790" width="2.21875" hidden="1" customWidth="1"/>
    <col min="791" max="791" width="1.109375" hidden="1" customWidth="1"/>
    <col min="792" max="792" width="2.21875" hidden="1" customWidth="1"/>
    <col min="793" max="793" width="1.109375" hidden="1" customWidth="1"/>
    <col min="794" max="794" width="2.21875" hidden="1" customWidth="1"/>
    <col min="795" max="795" width="1.109375" hidden="1" customWidth="1"/>
    <col min="796" max="796" width="2.21875" hidden="1" customWidth="1"/>
    <col min="797" max="797" width="1.109375" hidden="1" customWidth="1"/>
    <col min="798" max="798" width="2.21875" hidden="1" customWidth="1"/>
    <col min="799" max="799" width="1.109375" hidden="1" customWidth="1"/>
    <col min="800" max="800" width="2.21875" hidden="1" customWidth="1"/>
    <col min="801" max="801" width="1.109375" hidden="1" customWidth="1"/>
    <col min="802" max="802" width="2.21875" hidden="1" customWidth="1"/>
    <col min="803" max="803" width="1.109375" hidden="1" customWidth="1"/>
    <col min="804" max="804" width="2.21875" hidden="1" customWidth="1"/>
    <col min="805" max="805" width="1.109375" hidden="1" customWidth="1"/>
    <col min="806" max="806" width="2.21875" hidden="1" customWidth="1"/>
    <col min="807" max="807" width="1.109375" hidden="1" customWidth="1"/>
    <col min="808" max="808" width="2.21875" hidden="1" customWidth="1"/>
    <col min="809" max="809" width="1.109375" hidden="1" customWidth="1"/>
    <col min="810" max="810" width="2.21875" hidden="1" customWidth="1"/>
    <col min="811" max="811" width="1.109375" hidden="1" customWidth="1"/>
    <col min="812" max="812" width="2.21875" hidden="1" customWidth="1"/>
    <col min="813" max="813" width="1.109375" hidden="1" customWidth="1"/>
    <col min="814" max="814" width="2.21875" hidden="1" customWidth="1"/>
    <col min="815" max="815" width="1.109375" hidden="1" customWidth="1"/>
    <col min="816" max="816" width="2.21875" hidden="1" customWidth="1"/>
    <col min="817" max="817" width="1.109375" hidden="1" customWidth="1"/>
    <col min="818" max="818" width="2.21875" hidden="1" customWidth="1"/>
    <col min="819" max="819" width="1.109375" hidden="1" customWidth="1"/>
    <col min="820" max="820" width="2.21875" hidden="1" customWidth="1"/>
    <col min="821" max="821" width="1.109375" hidden="1" customWidth="1"/>
    <col min="822" max="822" width="2.21875" hidden="1" customWidth="1"/>
    <col min="823" max="823" width="1.109375" hidden="1" customWidth="1"/>
    <col min="824" max="824" width="2.21875" hidden="1" customWidth="1"/>
    <col min="825" max="825" width="1.109375" hidden="1" customWidth="1"/>
    <col min="826" max="826" width="2.21875" hidden="1" customWidth="1"/>
    <col min="827" max="827" width="1.109375" hidden="1" customWidth="1"/>
    <col min="828" max="828" width="2.21875" hidden="1" customWidth="1"/>
    <col min="829" max="829" width="1.109375" hidden="1" customWidth="1"/>
    <col min="830" max="830" width="2.21875" hidden="1" customWidth="1"/>
    <col min="831" max="831" width="1.109375" hidden="1" customWidth="1"/>
    <col min="832" max="832" width="2.21875" hidden="1" customWidth="1"/>
    <col min="833" max="833" width="1.109375" hidden="1" customWidth="1"/>
    <col min="834" max="834" width="2.21875" hidden="1" customWidth="1"/>
    <col min="835" max="835" width="1.109375" hidden="1" customWidth="1"/>
    <col min="836" max="836" width="2.21875" hidden="1" customWidth="1"/>
    <col min="837" max="837" width="1.109375" hidden="1" customWidth="1"/>
    <col min="838" max="838" width="2.21875" hidden="1" customWidth="1"/>
    <col min="839" max="839" width="1.109375" hidden="1" customWidth="1"/>
    <col min="840" max="840" width="2.21875" hidden="1" customWidth="1"/>
    <col min="841" max="841" width="1.109375" hidden="1" customWidth="1"/>
    <col min="842" max="842" width="2.21875" hidden="1" customWidth="1"/>
    <col min="843" max="843" width="1.109375" hidden="1" customWidth="1"/>
    <col min="844" max="844" width="2.21875" hidden="1" customWidth="1"/>
    <col min="845" max="845" width="1.109375" hidden="1" customWidth="1"/>
    <col min="846" max="846" width="2.21875" hidden="1" customWidth="1"/>
    <col min="847" max="847" width="1.109375" hidden="1" customWidth="1"/>
    <col min="848" max="848" width="2.21875" hidden="1" customWidth="1"/>
    <col min="849" max="849" width="1.109375" hidden="1" customWidth="1"/>
    <col min="850" max="850" width="2.21875" hidden="1" customWidth="1"/>
    <col min="851" max="851" width="1.109375" hidden="1" customWidth="1"/>
    <col min="852" max="852" width="2.21875" hidden="1" customWidth="1"/>
    <col min="853" max="853" width="1.109375" hidden="1" customWidth="1"/>
    <col min="854" max="854" width="2.21875" hidden="1" customWidth="1"/>
    <col min="855" max="855" width="1.109375" hidden="1" customWidth="1"/>
    <col min="856" max="856" width="2.21875" hidden="1" customWidth="1"/>
    <col min="857" max="857" width="1.109375" hidden="1" customWidth="1"/>
    <col min="858" max="858" width="2.21875" hidden="1" customWidth="1"/>
    <col min="859" max="859" width="1.109375" hidden="1" customWidth="1"/>
    <col min="860" max="860" width="2.21875" hidden="1" customWidth="1"/>
    <col min="861" max="861" width="1.109375" hidden="1" customWidth="1"/>
    <col min="862" max="862" width="2.21875" hidden="1" customWidth="1"/>
    <col min="863" max="863" width="1.109375" hidden="1" customWidth="1"/>
    <col min="864" max="864" width="2.21875" hidden="1" customWidth="1"/>
    <col min="865" max="865" width="1.109375" hidden="1" customWidth="1"/>
    <col min="866" max="866" width="2.21875" hidden="1" customWidth="1"/>
    <col min="867" max="867" width="1.109375" hidden="1" customWidth="1"/>
    <col min="868" max="868" width="2.21875" hidden="1" customWidth="1"/>
    <col min="869" max="869" width="1.109375" hidden="1" customWidth="1"/>
    <col min="870" max="870" width="2.21875" hidden="1" customWidth="1"/>
    <col min="871" max="871" width="1.109375" hidden="1" customWidth="1"/>
    <col min="872" max="872" width="2.21875" hidden="1" customWidth="1"/>
    <col min="873" max="873" width="1.109375" hidden="1" customWidth="1"/>
    <col min="874" max="874" width="2.21875" hidden="1" customWidth="1"/>
    <col min="875" max="875" width="1.109375" hidden="1" customWidth="1"/>
    <col min="876" max="876" width="2.21875" hidden="1" customWidth="1"/>
    <col min="877" max="877" width="1.109375" hidden="1" customWidth="1"/>
    <col min="878" max="878" width="2.21875" hidden="1" customWidth="1"/>
    <col min="879" max="879" width="1.109375" hidden="1" customWidth="1"/>
    <col min="880" max="880" width="2.21875" hidden="1" customWidth="1"/>
    <col min="881" max="881" width="1.109375" hidden="1" customWidth="1"/>
    <col min="882" max="882" width="2.21875" hidden="1" customWidth="1"/>
    <col min="883" max="883" width="1.109375" hidden="1" customWidth="1"/>
    <col min="884" max="884" width="2.21875" hidden="1" customWidth="1"/>
    <col min="885" max="885" width="1.109375" hidden="1" customWidth="1"/>
    <col min="886" max="886" width="2.21875" hidden="1" customWidth="1"/>
    <col min="887" max="887" width="1.109375" hidden="1" customWidth="1"/>
    <col min="888" max="888" width="2.21875" hidden="1" customWidth="1"/>
    <col min="889" max="889" width="1.109375" hidden="1" customWidth="1"/>
    <col min="890" max="890" width="2.21875" hidden="1" customWidth="1"/>
    <col min="891" max="891" width="1.109375" hidden="1" customWidth="1"/>
    <col min="892" max="892" width="2.21875" hidden="1" customWidth="1"/>
    <col min="893" max="893" width="1.109375" hidden="1" customWidth="1"/>
    <col min="894" max="894" width="2.21875" hidden="1" customWidth="1"/>
    <col min="895" max="895" width="1.109375" hidden="1" customWidth="1"/>
    <col min="896" max="896" width="2.21875" hidden="1" customWidth="1"/>
    <col min="897" max="897" width="1.109375" hidden="1" customWidth="1"/>
    <col min="898" max="898" width="2.21875" hidden="1" customWidth="1"/>
    <col min="899" max="899" width="1.109375" hidden="1" customWidth="1"/>
    <col min="900" max="900" width="2.21875" hidden="1" customWidth="1"/>
    <col min="901" max="901" width="1.109375" hidden="1" customWidth="1"/>
    <col min="902" max="902" width="2.21875" hidden="1" customWidth="1"/>
    <col min="903" max="903" width="1.109375" hidden="1" customWidth="1"/>
    <col min="904" max="904" width="2.21875" hidden="1" customWidth="1"/>
    <col min="905" max="905" width="1.109375" hidden="1" customWidth="1"/>
    <col min="906" max="906" width="2.21875" hidden="1" customWidth="1"/>
    <col min="907" max="907" width="1.109375" hidden="1" customWidth="1"/>
    <col min="908" max="908" width="2.21875" hidden="1" customWidth="1"/>
    <col min="909" max="909" width="1.109375" hidden="1" customWidth="1"/>
    <col min="910" max="910" width="2.21875" hidden="1" customWidth="1"/>
    <col min="911" max="911" width="1.109375" hidden="1" customWidth="1"/>
    <col min="912" max="912" width="2.21875" hidden="1" customWidth="1"/>
    <col min="913" max="913" width="1.109375" hidden="1" customWidth="1"/>
    <col min="914" max="914" width="2.21875" hidden="1" customWidth="1"/>
    <col min="915" max="915" width="1.109375" hidden="1" customWidth="1"/>
    <col min="916" max="916" width="2.21875" hidden="1" customWidth="1"/>
    <col min="917" max="917" width="1.109375" hidden="1" customWidth="1"/>
    <col min="918" max="918" width="2.21875" hidden="1" customWidth="1"/>
    <col min="919" max="919" width="1.109375" hidden="1" customWidth="1"/>
    <col min="920" max="920" width="2.21875" hidden="1" customWidth="1"/>
    <col min="921" max="921" width="1.109375" hidden="1" customWidth="1"/>
    <col min="922" max="922" width="2.21875" hidden="1" customWidth="1"/>
    <col min="923" max="923" width="1.109375" hidden="1" customWidth="1"/>
    <col min="924" max="924" width="2.21875" hidden="1" customWidth="1"/>
    <col min="925" max="925" width="1.109375" hidden="1" customWidth="1"/>
    <col min="926" max="926" width="2.21875" hidden="1" customWidth="1"/>
    <col min="927" max="927" width="1.109375" hidden="1" customWidth="1"/>
    <col min="928" max="928" width="2.21875" hidden="1" customWidth="1"/>
    <col min="929" max="929" width="1.109375" hidden="1" customWidth="1"/>
    <col min="930" max="930" width="2.21875" hidden="1" customWidth="1"/>
    <col min="931" max="931" width="1.109375" hidden="1" customWidth="1"/>
    <col min="932" max="932" width="2.21875" hidden="1" customWidth="1"/>
    <col min="933" max="933" width="1.109375" hidden="1" customWidth="1"/>
    <col min="934" max="934" width="2.21875" hidden="1" customWidth="1"/>
    <col min="935" max="935" width="1.109375" hidden="1" customWidth="1"/>
    <col min="936" max="936" width="2.21875" hidden="1" customWidth="1"/>
    <col min="937" max="937" width="1.109375" hidden="1" customWidth="1"/>
    <col min="938" max="938" width="2.21875" hidden="1" customWidth="1"/>
    <col min="939" max="939" width="1.109375" hidden="1" customWidth="1"/>
    <col min="940" max="940" width="2.21875" hidden="1" customWidth="1"/>
    <col min="941" max="941" width="1.109375" hidden="1" customWidth="1"/>
    <col min="942" max="942" width="2.21875" hidden="1" customWidth="1"/>
    <col min="943" max="943" width="1.109375" hidden="1" customWidth="1"/>
    <col min="944" max="944" width="2.21875" hidden="1" customWidth="1"/>
    <col min="945" max="945" width="1.109375" hidden="1" customWidth="1"/>
    <col min="946" max="946" width="2.21875" hidden="1" customWidth="1"/>
    <col min="947" max="947" width="1.109375" hidden="1" customWidth="1"/>
    <col min="948" max="948" width="2.21875" hidden="1" customWidth="1"/>
    <col min="949" max="949" width="1.109375" hidden="1" customWidth="1"/>
    <col min="950" max="950" width="2.21875" hidden="1" customWidth="1"/>
    <col min="951" max="951" width="1.109375" hidden="1" customWidth="1"/>
    <col min="952" max="952" width="2.21875" hidden="1" customWidth="1"/>
    <col min="953" max="953" width="1.109375" hidden="1" customWidth="1"/>
    <col min="954" max="954" width="2.21875" hidden="1" customWidth="1"/>
    <col min="955" max="955" width="1.109375" hidden="1" customWidth="1"/>
    <col min="956" max="956" width="2.21875" hidden="1" customWidth="1"/>
    <col min="957" max="957" width="1.109375" hidden="1" customWidth="1"/>
    <col min="958" max="958" width="2.21875" hidden="1" customWidth="1"/>
    <col min="959" max="959" width="1.109375" hidden="1" customWidth="1"/>
    <col min="960" max="960" width="2.21875" hidden="1" customWidth="1"/>
    <col min="961" max="961" width="1.109375" hidden="1" customWidth="1"/>
    <col min="962" max="962" width="2.21875" hidden="1" customWidth="1"/>
    <col min="963" max="963" width="1.109375" hidden="1" customWidth="1"/>
    <col min="964" max="964" width="2.21875" hidden="1" customWidth="1"/>
    <col min="965" max="965" width="1.109375" hidden="1" customWidth="1"/>
    <col min="966" max="966" width="2.21875" hidden="1" customWidth="1"/>
    <col min="967" max="967" width="1.109375" hidden="1" customWidth="1"/>
    <col min="968" max="968" width="2.21875" hidden="1" customWidth="1"/>
    <col min="969" max="969" width="1.109375" hidden="1" customWidth="1"/>
    <col min="970" max="970" width="2.21875" hidden="1" customWidth="1"/>
    <col min="971" max="971" width="1.109375" hidden="1" customWidth="1"/>
    <col min="972" max="972" width="2.21875" hidden="1" customWidth="1"/>
    <col min="973" max="973" width="1.109375" hidden="1" customWidth="1"/>
    <col min="974" max="974" width="2.21875" hidden="1" customWidth="1"/>
    <col min="975" max="975" width="1.109375" hidden="1" customWidth="1"/>
    <col min="976" max="976" width="2.21875" hidden="1" customWidth="1"/>
    <col min="977" max="977" width="1.109375" hidden="1" customWidth="1"/>
    <col min="978" max="978" width="2.21875" hidden="1" customWidth="1"/>
    <col min="979" max="979" width="1.109375" hidden="1" customWidth="1"/>
    <col min="980" max="980" width="2.21875" hidden="1" customWidth="1"/>
    <col min="981" max="981" width="1.109375" hidden="1" customWidth="1"/>
    <col min="982" max="982" width="2.21875" hidden="1" customWidth="1"/>
    <col min="983" max="983" width="1.109375" hidden="1" customWidth="1"/>
    <col min="984" max="984" width="2.21875" hidden="1" customWidth="1"/>
    <col min="985" max="985" width="1.109375" hidden="1" customWidth="1"/>
    <col min="986" max="986" width="2.21875" hidden="1" customWidth="1"/>
    <col min="987" max="987" width="1.109375" hidden="1" customWidth="1"/>
    <col min="988" max="988" width="2.21875" hidden="1" customWidth="1"/>
    <col min="989" max="989" width="1.109375" hidden="1" customWidth="1"/>
    <col min="990" max="990" width="2.21875" hidden="1" customWidth="1"/>
    <col min="991" max="991" width="1.109375" hidden="1" customWidth="1"/>
    <col min="992" max="992" width="2.21875" hidden="1" customWidth="1"/>
    <col min="993" max="993" width="1.109375" hidden="1" customWidth="1"/>
    <col min="994" max="994" width="2.21875" hidden="1" customWidth="1"/>
    <col min="995" max="995" width="1.109375" hidden="1" customWidth="1"/>
    <col min="996" max="996" width="2.21875" hidden="1" customWidth="1"/>
    <col min="997" max="997" width="1.109375" hidden="1" customWidth="1"/>
    <col min="998" max="998" width="2.21875" hidden="1" customWidth="1"/>
    <col min="999" max="999" width="1.109375" hidden="1" customWidth="1"/>
    <col min="1000" max="1000" width="2.21875" hidden="1" customWidth="1"/>
    <col min="1001" max="1001" width="1.109375" hidden="1" customWidth="1"/>
    <col min="1002" max="1002" width="2.21875" hidden="1" customWidth="1"/>
    <col min="1003" max="1003" width="1.109375" hidden="1" customWidth="1"/>
    <col min="1004" max="1004" width="2.21875" hidden="1" customWidth="1"/>
    <col min="1005" max="1005" width="1.109375" hidden="1" customWidth="1"/>
    <col min="1006" max="1006" width="2.21875" hidden="1" customWidth="1"/>
    <col min="1007" max="1007" width="1.109375" hidden="1" customWidth="1"/>
    <col min="1008" max="1008" width="2.21875" hidden="1" customWidth="1"/>
    <col min="1009" max="1009" width="1.109375" hidden="1" customWidth="1"/>
    <col min="1010" max="1010" width="2.21875" hidden="1" customWidth="1"/>
    <col min="1011" max="1011" width="1.109375" hidden="1" customWidth="1"/>
    <col min="1012" max="1012" width="2.21875" hidden="1" customWidth="1"/>
    <col min="1013" max="1013" width="1.109375" hidden="1" customWidth="1"/>
    <col min="1014" max="1014" width="2.21875" hidden="1" customWidth="1"/>
    <col min="1015" max="1015" width="1.109375" hidden="1" customWidth="1"/>
    <col min="1016" max="1016" width="2.21875" hidden="1" customWidth="1"/>
    <col min="1017" max="1017" width="1.109375" hidden="1" customWidth="1"/>
    <col min="1018" max="1018" width="2.21875" hidden="1" customWidth="1"/>
    <col min="1019" max="1019" width="1.109375" hidden="1" customWidth="1"/>
    <col min="1020" max="1020" width="2.21875" hidden="1" customWidth="1"/>
    <col min="1021" max="1021" width="1.109375" hidden="1" customWidth="1"/>
    <col min="1022" max="1022" width="2.21875" hidden="1" customWidth="1"/>
    <col min="1023" max="1023" width="1.109375" hidden="1" customWidth="1"/>
    <col min="1024" max="1024" width="2.21875" hidden="1" customWidth="1"/>
    <col min="1025" max="1025" width="1.109375" hidden="1" customWidth="1"/>
    <col min="1026" max="1026" width="2.21875" hidden="1" customWidth="1"/>
    <col min="1027" max="1027" width="1.109375" hidden="1" customWidth="1"/>
    <col min="1028" max="1028" width="2.21875" hidden="1" customWidth="1"/>
    <col min="1029" max="1029" width="1.109375" hidden="1" customWidth="1"/>
    <col min="1030" max="1030" width="2.21875" hidden="1" customWidth="1"/>
    <col min="1031" max="1031" width="1.109375" hidden="1" customWidth="1"/>
    <col min="1032" max="1032" width="2.21875" hidden="1" customWidth="1"/>
    <col min="1033" max="1033" width="1.109375" hidden="1" customWidth="1"/>
    <col min="1034" max="1034" width="2.21875" hidden="1" customWidth="1"/>
    <col min="1035" max="1035" width="1.109375" hidden="1" customWidth="1"/>
    <col min="1036" max="1036" width="2.21875" hidden="1" customWidth="1"/>
    <col min="1037" max="1037" width="1.109375" hidden="1" customWidth="1"/>
    <col min="1038" max="1038" width="2.21875" hidden="1" customWidth="1"/>
    <col min="1039" max="1039" width="1.109375" hidden="1" customWidth="1"/>
    <col min="1040" max="1040" width="2.21875" hidden="1" customWidth="1"/>
    <col min="1041" max="1041" width="1.109375" hidden="1" customWidth="1"/>
    <col min="1042" max="1042" width="2.21875" hidden="1" customWidth="1"/>
    <col min="1043" max="1043" width="1.109375" hidden="1" customWidth="1"/>
    <col min="1044" max="1044" width="2.21875" hidden="1" customWidth="1"/>
    <col min="1045" max="1045" width="1.109375" hidden="1" customWidth="1"/>
    <col min="1046" max="1046" width="2.21875" hidden="1" customWidth="1"/>
    <col min="1047" max="1047" width="1.109375" hidden="1" customWidth="1"/>
    <col min="1048" max="1048" width="2.21875" hidden="1" customWidth="1"/>
    <col min="1049" max="1049" width="1.109375" hidden="1" customWidth="1"/>
    <col min="1050" max="1050" width="2.21875" hidden="1" customWidth="1"/>
    <col min="1051" max="1051" width="1.109375" hidden="1" customWidth="1"/>
    <col min="1052" max="1052" width="2.21875" hidden="1" customWidth="1"/>
    <col min="1053" max="1053" width="1.109375" hidden="1" customWidth="1"/>
    <col min="1054" max="1054" width="2.21875" hidden="1" customWidth="1"/>
    <col min="1055" max="1055" width="1.109375" hidden="1" customWidth="1"/>
    <col min="1056" max="1056" width="2.21875" hidden="1" customWidth="1"/>
    <col min="1057" max="1057" width="1.109375" hidden="1" customWidth="1"/>
    <col min="1058" max="1058" width="2.21875" hidden="1" customWidth="1"/>
    <col min="1059" max="1059" width="1.109375" hidden="1" customWidth="1"/>
    <col min="1060" max="1060" width="2.21875" hidden="1" customWidth="1"/>
    <col min="1061" max="1061" width="1.109375" hidden="1" customWidth="1"/>
    <col min="1062" max="1062" width="2.21875" hidden="1" customWidth="1"/>
    <col min="1063" max="1063" width="1.109375" hidden="1" customWidth="1"/>
    <col min="1064" max="1064" width="2.21875" hidden="1" customWidth="1"/>
    <col min="1065" max="1065" width="1.109375" hidden="1" customWidth="1"/>
    <col min="1066" max="1066" width="2.21875" hidden="1" customWidth="1"/>
    <col min="1067" max="1067" width="1.109375" hidden="1" customWidth="1"/>
    <col min="1068" max="1068" width="2.21875" hidden="1" customWidth="1"/>
    <col min="1069" max="1069" width="1.109375" hidden="1" customWidth="1"/>
    <col min="1070" max="1070" width="2.21875" hidden="1" customWidth="1"/>
    <col min="1071" max="1071" width="1.109375" hidden="1" customWidth="1"/>
    <col min="1072" max="1072" width="2.21875" hidden="1" customWidth="1"/>
    <col min="1073" max="1073" width="1.109375" hidden="1" customWidth="1"/>
    <col min="1074" max="1074" width="2.21875" hidden="1" customWidth="1"/>
    <col min="1075" max="1075" width="1.109375" hidden="1" customWidth="1"/>
    <col min="1076" max="1076" width="2.21875" hidden="1" customWidth="1"/>
    <col min="1077" max="1077" width="1.109375" hidden="1" customWidth="1"/>
    <col min="1078" max="1078" width="2.21875" hidden="1" customWidth="1"/>
    <col min="1079" max="1079" width="1.109375" hidden="1" customWidth="1"/>
    <col min="1080" max="1080" width="2.21875" hidden="1" customWidth="1"/>
    <col min="1081" max="1081" width="1.109375" hidden="1" customWidth="1"/>
    <col min="1082" max="1082" width="2.21875" hidden="1" customWidth="1"/>
    <col min="1083" max="1083" width="1.109375" hidden="1" customWidth="1"/>
    <col min="1084" max="1084" width="2.21875" hidden="1" customWidth="1"/>
    <col min="1085" max="1085" width="1.109375" hidden="1" customWidth="1"/>
    <col min="1086" max="1086" width="2.21875" hidden="1" customWidth="1"/>
    <col min="1087" max="1087" width="1.109375" hidden="1" customWidth="1"/>
    <col min="1088" max="1088" width="2.21875" hidden="1" customWidth="1"/>
    <col min="1089" max="1089" width="1.109375" hidden="1" customWidth="1"/>
    <col min="1090" max="1090" width="2.21875" hidden="1" customWidth="1"/>
    <col min="1091" max="1091" width="1.109375" hidden="1" customWidth="1"/>
    <col min="1092" max="1092" width="2.21875" hidden="1" customWidth="1"/>
    <col min="1093" max="1093" width="1.109375" hidden="1" customWidth="1"/>
    <col min="1094" max="1094" width="2.21875" hidden="1" customWidth="1"/>
    <col min="1095" max="1095" width="1.109375" hidden="1" customWidth="1"/>
    <col min="1096" max="1096" width="2.21875" hidden="1" customWidth="1"/>
    <col min="1097" max="1097" width="1.109375" hidden="1" customWidth="1"/>
    <col min="1098" max="1098" width="2.21875" hidden="1" customWidth="1"/>
    <col min="1099" max="1099" width="1.109375" hidden="1" customWidth="1"/>
    <col min="1100" max="1100" width="2.21875" hidden="1" customWidth="1"/>
    <col min="1101" max="1101" width="1.109375" hidden="1" customWidth="1"/>
    <col min="1102" max="1102" width="2.21875" hidden="1" customWidth="1"/>
    <col min="1103" max="1103" width="1.109375" hidden="1" customWidth="1"/>
    <col min="1104" max="1104" width="2.21875" hidden="1" customWidth="1"/>
    <col min="1105" max="1105" width="1.109375" hidden="1" customWidth="1"/>
    <col min="1106" max="1106" width="2.21875" hidden="1" customWidth="1"/>
    <col min="1107" max="1107" width="1.109375" hidden="1" customWidth="1"/>
    <col min="1108" max="1108" width="2.21875" hidden="1" customWidth="1"/>
    <col min="1109" max="1109" width="1.109375" hidden="1" customWidth="1"/>
    <col min="1110" max="1110" width="2.21875" hidden="1" customWidth="1"/>
    <col min="1111" max="1111" width="1.109375" hidden="1" customWidth="1"/>
    <col min="1112" max="1112" width="2.21875" hidden="1" customWidth="1"/>
    <col min="1113" max="1113" width="1.109375" hidden="1" customWidth="1"/>
    <col min="1114" max="1114" width="2.21875" hidden="1" customWidth="1"/>
    <col min="1115" max="1115" width="1.109375" hidden="1" customWidth="1"/>
    <col min="1116" max="1116" width="2.21875" hidden="1" customWidth="1"/>
    <col min="1117" max="1117" width="1.109375" hidden="1" customWidth="1"/>
    <col min="1118" max="1118" width="2.21875" hidden="1" customWidth="1"/>
    <col min="1119" max="1119" width="1.109375" hidden="1" customWidth="1"/>
    <col min="1120" max="1120" width="2.21875" hidden="1" customWidth="1"/>
    <col min="1121" max="1121" width="1.109375" hidden="1" customWidth="1"/>
    <col min="1122" max="1122" width="2.21875" hidden="1" customWidth="1"/>
    <col min="1123" max="1123" width="1.109375" hidden="1" customWidth="1"/>
    <col min="1124" max="1124" width="2.21875" hidden="1" customWidth="1"/>
    <col min="1125" max="1125" width="1.109375" hidden="1" customWidth="1"/>
    <col min="1126" max="1126" width="2.21875" hidden="1" customWidth="1"/>
    <col min="1127" max="1127" width="1.109375" hidden="1" customWidth="1"/>
    <col min="1128" max="1128" width="2.21875" hidden="1" customWidth="1"/>
    <col min="1129" max="1129" width="1.109375" hidden="1" customWidth="1"/>
    <col min="1130" max="1130" width="2.21875" hidden="1" customWidth="1"/>
    <col min="1131" max="1131" width="1.109375" hidden="1" customWidth="1"/>
    <col min="1132" max="1132" width="2.21875" hidden="1" customWidth="1"/>
    <col min="1133" max="1133" width="1.109375" hidden="1" customWidth="1"/>
    <col min="1134" max="1134" width="2.21875" hidden="1" customWidth="1"/>
    <col min="1135" max="1135" width="1.109375" hidden="1" customWidth="1"/>
    <col min="1136" max="1136" width="2.21875" hidden="1" customWidth="1"/>
    <col min="1137" max="1137" width="1.109375" hidden="1" customWidth="1"/>
    <col min="1138" max="1138" width="2.21875" hidden="1" customWidth="1"/>
    <col min="1139" max="1139" width="1.109375" hidden="1" customWidth="1"/>
    <col min="1140" max="1140" width="2.21875" hidden="1" customWidth="1"/>
    <col min="1141" max="1141" width="1.109375" hidden="1" customWidth="1"/>
    <col min="1142" max="1142" width="2.21875" hidden="1" customWidth="1"/>
    <col min="1143" max="1143" width="1.109375" hidden="1" customWidth="1"/>
    <col min="1144" max="1144" width="2.21875" hidden="1" customWidth="1"/>
    <col min="1145" max="1145" width="1.109375" hidden="1" customWidth="1"/>
    <col min="1146" max="1146" width="2.21875" hidden="1" customWidth="1"/>
    <col min="1147" max="1147" width="1.109375" hidden="1" customWidth="1"/>
    <col min="1148" max="1148" width="2.21875" hidden="1" customWidth="1"/>
    <col min="1149" max="1149" width="1.109375" hidden="1" customWidth="1"/>
    <col min="1150" max="1150" width="2.21875" hidden="1" customWidth="1"/>
    <col min="1151" max="1151" width="1.109375" hidden="1" customWidth="1"/>
    <col min="1152" max="1152" width="2.21875" hidden="1" customWidth="1"/>
    <col min="1153" max="1153" width="1.109375" hidden="1" customWidth="1"/>
    <col min="1154" max="1154" width="2.21875" hidden="1" customWidth="1"/>
    <col min="1155" max="1155" width="1.109375" hidden="1" customWidth="1"/>
    <col min="1156" max="1156" width="2.21875" hidden="1" customWidth="1"/>
    <col min="1157" max="1157" width="1.109375" hidden="1" customWidth="1"/>
    <col min="1158" max="1158" width="2.21875" hidden="1" customWidth="1"/>
    <col min="1159" max="1159" width="1.109375" hidden="1" customWidth="1"/>
    <col min="1160" max="1160" width="2.21875" hidden="1" customWidth="1"/>
    <col min="1161" max="1161" width="1.109375" hidden="1" customWidth="1"/>
    <col min="1162" max="1162" width="2.21875" hidden="1" customWidth="1"/>
    <col min="1163" max="1163" width="1.109375" hidden="1" customWidth="1"/>
    <col min="1164" max="1164" width="2.21875" hidden="1" customWidth="1"/>
    <col min="1165" max="1165" width="1.109375" hidden="1" customWidth="1"/>
    <col min="1166" max="1166" width="2.21875" hidden="1" customWidth="1"/>
    <col min="1167" max="1167" width="1.109375" hidden="1" customWidth="1"/>
    <col min="1168" max="1168" width="2.21875" hidden="1" customWidth="1"/>
    <col min="1169" max="1169" width="1.109375" hidden="1" customWidth="1"/>
    <col min="1170" max="1170" width="2.21875" hidden="1" customWidth="1"/>
    <col min="1171" max="1171" width="1.109375" hidden="1" customWidth="1"/>
    <col min="1172" max="1172" width="2.21875" hidden="1" customWidth="1"/>
    <col min="1173" max="1173" width="1.109375" hidden="1" customWidth="1"/>
    <col min="1174" max="1174" width="2.21875" hidden="1" customWidth="1"/>
    <col min="1175" max="1175" width="1.109375" hidden="1" customWidth="1"/>
    <col min="1176" max="1176" width="2.21875" hidden="1" customWidth="1"/>
    <col min="1177" max="1177" width="1.109375" hidden="1" customWidth="1"/>
    <col min="1178" max="1178" width="2.21875" hidden="1" customWidth="1"/>
    <col min="1179" max="1179" width="1.109375" hidden="1" customWidth="1"/>
    <col min="1180" max="1180" width="2.21875" hidden="1" customWidth="1"/>
    <col min="1181" max="1181" width="1.109375" hidden="1" customWidth="1"/>
    <col min="1182" max="1182" width="2.21875" hidden="1" customWidth="1"/>
    <col min="1183" max="1183" width="1.109375" hidden="1" customWidth="1"/>
    <col min="1184" max="1184" width="2.21875" hidden="1" customWidth="1"/>
    <col min="1185" max="1185" width="1.109375" hidden="1" customWidth="1"/>
    <col min="1186" max="1186" width="2.21875" hidden="1" customWidth="1"/>
    <col min="1187" max="1187" width="1.109375" hidden="1" customWidth="1"/>
    <col min="1188" max="1188" width="2.21875" hidden="1" customWidth="1"/>
    <col min="1189" max="1189" width="1.109375" hidden="1" customWidth="1"/>
    <col min="1190" max="1190" width="2.21875" hidden="1" customWidth="1"/>
    <col min="1191" max="1191" width="1.109375" hidden="1" customWidth="1"/>
    <col min="1192" max="1192" width="2.21875" hidden="1" customWidth="1"/>
    <col min="1193" max="1193" width="1.109375" hidden="1" customWidth="1"/>
    <col min="1194" max="1194" width="2.21875" hidden="1" customWidth="1"/>
    <col min="1195" max="1195" width="1.109375" hidden="1" customWidth="1"/>
    <col min="1196" max="1196" width="2.21875" hidden="1" customWidth="1"/>
    <col min="1197" max="1197" width="1.109375" hidden="1" customWidth="1"/>
    <col min="1198" max="1198" width="2.21875" hidden="1" customWidth="1"/>
    <col min="1199" max="1199" width="1.109375" hidden="1" customWidth="1"/>
    <col min="1200" max="1200" width="2.21875" hidden="1" customWidth="1"/>
    <col min="1201" max="1201" width="1.109375" hidden="1" customWidth="1"/>
    <col min="1202" max="1202" width="2.21875" hidden="1" customWidth="1"/>
    <col min="1203" max="1203" width="1.109375" hidden="1" customWidth="1"/>
    <col min="1204" max="1204" width="2.21875" hidden="1" customWidth="1"/>
    <col min="1205" max="1205" width="1.109375" hidden="1" customWidth="1"/>
    <col min="1206" max="1206" width="2.21875" hidden="1" customWidth="1"/>
    <col min="1207" max="1207" width="1.109375" hidden="1" customWidth="1"/>
    <col min="1208" max="1208" width="2.21875" hidden="1" customWidth="1"/>
    <col min="1209" max="1209" width="1.109375" hidden="1" customWidth="1"/>
    <col min="1210" max="1210" width="2.21875" hidden="1" customWidth="1"/>
    <col min="1211" max="1211" width="1.109375" hidden="1" customWidth="1"/>
    <col min="1212" max="1212" width="2.21875" hidden="1" customWidth="1"/>
    <col min="1213" max="1213" width="1.109375" hidden="1" customWidth="1"/>
    <col min="1214" max="1214" width="2.21875" hidden="1" customWidth="1"/>
    <col min="1215" max="1215" width="1.109375" hidden="1" customWidth="1"/>
    <col min="1216" max="1216" width="2.21875" hidden="1" customWidth="1"/>
    <col min="1217" max="1217" width="1.109375" hidden="1" customWidth="1"/>
    <col min="1218" max="1218" width="2.21875" hidden="1" customWidth="1"/>
    <col min="1219" max="1219" width="1.109375" hidden="1" customWidth="1"/>
    <col min="1220" max="1220" width="2.21875" hidden="1" customWidth="1"/>
    <col min="1221" max="1221" width="1.109375" hidden="1" customWidth="1"/>
    <col min="1222" max="1222" width="2.21875" hidden="1" customWidth="1"/>
    <col min="1223" max="1223" width="1.109375" hidden="1" customWidth="1"/>
    <col min="1224" max="1224" width="2.21875" hidden="1" customWidth="1"/>
    <col min="1225" max="1225" width="1.109375" hidden="1" customWidth="1"/>
    <col min="1226" max="1226" width="2.21875" hidden="1" customWidth="1"/>
    <col min="1227" max="1227" width="1.109375" hidden="1" customWidth="1"/>
    <col min="1228" max="1228" width="2.21875" hidden="1" customWidth="1"/>
    <col min="1229" max="1229" width="1.109375" hidden="1" customWidth="1"/>
    <col min="1230" max="1230" width="2.21875" hidden="1" customWidth="1"/>
    <col min="1231" max="1231" width="1.109375" hidden="1" customWidth="1"/>
    <col min="1232" max="1232" width="2.21875" hidden="1" customWidth="1"/>
    <col min="1233" max="1233" width="1.109375" hidden="1" customWidth="1"/>
    <col min="1234" max="1234" width="2.21875" hidden="1" customWidth="1"/>
    <col min="1235" max="1235" width="1.109375" hidden="1" customWidth="1"/>
    <col min="1236" max="1236" width="2.21875" hidden="1" customWidth="1"/>
    <col min="1237" max="1237" width="1.109375" hidden="1" customWidth="1"/>
    <col min="1238" max="1238" width="2.21875" hidden="1" customWidth="1"/>
    <col min="1239" max="1239" width="1.109375" hidden="1" customWidth="1"/>
    <col min="1240" max="1240" width="2.21875" hidden="1" customWidth="1"/>
    <col min="1241" max="1241" width="1.109375" hidden="1" customWidth="1"/>
    <col min="1242" max="1242" width="2.21875" hidden="1" customWidth="1"/>
    <col min="1243" max="1243" width="1.109375" hidden="1" customWidth="1"/>
    <col min="1244" max="1244" width="2.21875" hidden="1" customWidth="1"/>
    <col min="1245" max="1245" width="1.109375" hidden="1" customWidth="1"/>
    <col min="1246" max="1246" width="2.21875" hidden="1" customWidth="1"/>
    <col min="1247" max="1247" width="1.109375" hidden="1" customWidth="1"/>
    <col min="1248" max="1248" width="2.21875" hidden="1" customWidth="1"/>
    <col min="1249" max="1249" width="1.109375" hidden="1" customWidth="1"/>
    <col min="1250" max="1250" width="2.21875" hidden="1" customWidth="1"/>
    <col min="1251" max="1251" width="1.109375" hidden="1" customWidth="1"/>
    <col min="1252" max="1252" width="2.21875" hidden="1" customWidth="1"/>
    <col min="1253" max="1253" width="1.109375" hidden="1" customWidth="1"/>
    <col min="1254" max="1254" width="2.21875" hidden="1" customWidth="1"/>
    <col min="1255" max="1255" width="1.109375" hidden="1" customWidth="1"/>
    <col min="1256" max="1256" width="2.21875" hidden="1" customWidth="1"/>
    <col min="1257" max="1257" width="1.109375" hidden="1" customWidth="1"/>
    <col min="1258" max="1258" width="2.21875" hidden="1" customWidth="1"/>
    <col min="1259" max="1259" width="1.109375" hidden="1" customWidth="1"/>
    <col min="1260" max="1260" width="2.21875" hidden="1" customWidth="1"/>
    <col min="1261" max="1261" width="1.109375" hidden="1" customWidth="1"/>
    <col min="1262" max="1262" width="2.21875" hidden="1" customWidth="1"/>
    <col min="1263" max="1263" width="1.109375" hidden="1" customWidth="1"/>
    <col min="1264" max="1264" width="2.21875" hidden="1" customWidth="1"/>
    <col min="1265" max="1265" width="1.109375" hidden="1" customWidth="1"/>
    <col min="1266" max="1266" width="2.21875" hidden="1" customWidth="1"/>
    <col min="1267" max="1267" width="1.109375" hidden="1" customWidth="1"/>
    <col min="1268" max="1268" width="2.21875" hidden="1" customWidth="1"/>
    <col min="1269" max="1269" width="1.109375" hidden="1" customWidth="1"/>
    <col min="1270" max="1270" width="2.21875" hidden="1" customWidth="1"/>
    <col min="1271" max="1271" width="1.109375" hidden="1" customWidth="1"/>
    <col min="1272" max="1272" width="2.21875" hidden="1" customWidth="1"/>
    <col min="1273" max="1273" width="1.109375" hidden="1" customWidth="1"/>
    <col min="1274" max="1274" width="2.21875" hidden="1" customWidth="1"/>
    <col min="1275" max="1275" width="1.109375" hidden="1" customWidth="1"/>
    <col min="1276" max="1276" width="2.21875" hidden="1" customWidth="1"/>
    <col min="1277" max="1277" width="1.109375" hidden="1" customWidth="1"/>
    <col min="1278" max="1278" width="2.21875" hidden="1" customWidth="1"/>
    <col min="1279" max="1279" width="1.109375" hidden="1" customWidth="1"/>
    <col min="1280" max="1280" width="2.21875" hidden="1" customWidth="1"/>
    <col min="1281" max="1281" width="1.109375" hidden="1" customWidth="1"/>
    <col min="1282" max="1282" width="2.21875" hidden="1" customWidth="1"/>
    <col min="1283" max="1283" width="1.109375" hidden="1" customWidth="1"/>
    <col min="1284" max="1284" width="2.21875" hidden="1" customWidth="1"/>
    <col min="1285" max="1285" width="1.109375" hidden="1" customWidth="1"/>
    <col min="1286" max="1286" width="2.21875" hidden="1" customWidth="1"/>
    <col min="1287" max="1287" width="1.109375" hidden="1" customWidth="1"/>
    <col min="1288" max="1288" width="2.21875" hidden="1" customWidth="1"/>
    <col min="1289" max="1289" width="1.109375" hidden="1" customWidth="1"/>
    <col min="1290" max="1290" width="2.21875" hidden="1" customWidth="1"/>
    <col min="1291" max="1291" width="1.109375" hidden="1" customWidth="1"/>
    <col min="1292" max="1292" width="2.21875" hidden="1" customWidth="1"/>
    <col min="1293" max="1293" width="1.109375" hidden="1" customWidth="1"/>
    <col min="1294" max="1294" width="2.21875" hidden="1" customWidth="1"/>
    <col min="1295" max="1295" width="1.109375" hidden="1" customWidth="1"/>
    <col min="1296" max="1296" width="2.21875" hidden="1" customWidth="1"/>
    <col min="1297" max="1297" width="1.109375" hidden="1" customWidth="1"/>
    <col min="1298" max="1298" width="2.21875" hidden="1" customWidth="1"/>
    <col min="1299" max="1299" width="1.109375" hidden="1" customWidth="1"/>
    <col min="1300" max="1300" width="2.21875" hidden="1" customWidth="1"/>
    <col min="1301" max="1301" width="1.109375" hidden="1" customWidth="1"/>
    <col min="1302" max="1302" width="2.21875" hidden="1" customWidth="1"/>
    <col min="1303" max="1303" width="1.109375" hidden="1" customWidth="1"/>
    <col min="1304" max="1304" width="2.21875" hidden="1" customWidth="1"/>
    <col min="1305" max="1305" width="1.109375" hidden="1" customWidth="1"/>
    <col min="1306" max="1306" width="2.21875" hidden="1" customWidth="1"/>
    <col min="1307" max="1307" width="1.109375" hidden="1" customWidth="1"/>
    <col min="1308" max="1308" width="2.21875" hidden="1" customWidth="1"/>
    <col min="1309" max="1309" width="1.109375" hidden="1" customWidth="1"/>
    <col min="1310" max="1310" width="2.21875" hidden="1" customWidth="1"/>
    <col min="1311" max="1311" width="1.109375" hidden="1" customWidth="1"/>
    <col min="1312" max="1312" width="2.21875" hidden="1" customWidth="1"/>
    <col min="1313" max="1313" width="1.109375" hidden="1" customWidth="1"/>
    <col min="1314" max="1314" width="2.21875" hidden="1" customWidth="1"/>
    <col min="1315" max="1315" width="1.109375" hidden="1" customWidth="1"/>
    <col min="1316" max="1316" width="2.21875" hidden="1" customWidth="1"/>
    <col min="1317" max="1317" width="1.109375" hidden="1" customWidth="1"/>
    <col min="1318" max="1318" width="2.21875" hidden="1" customWidth="1"/>
    <col min="1319" max="1319" width="1.109375" hidden="1" customWidth="1"/>
    <col min="1320" max="1320" width="2.21875" hidden="1" customWidth="1"/>
    <col min="1321" max="1321" width="1.109375" hidden="1" customWidth="1"/>
    <col min="1322" max="1322" width="2.21875" hidden="1" customWidth="1"/>
    <col min="1323" max="1323" width="1.109375" hidden="1" customWidth="1"/>
    <col min="1324" max="1324" width="2.21875" hidden="1" customWidth="1"/>
    <col min="1325" max="1325" width="1.109375" hidden="1" customWidth="1"/>
    <col min="1326" max="1326" width="2.21875" hidden="1" customWidth="1"/>
    <col min="1327" max="1327" width="1.109375" hidden="1" customWidth="1"/>
    <col min="1328" max="1328" width="2.21875" hidden="1" customWidth="1"/>
    <col min="1329" max="1329" width="1.109375" hidden="1" customWidth="1"/>
    <col min="1330" max="1330" width="2.21875" hidden="1" customWidth="1"/>
    <col min="1331" max="1331" width="1.109375" hidden="1" customWidth="1"/>
    <col min="1332" max="1332" width="2.21875" hidden="1" customWidth="1"/>
    <col min="1333" max="1333" width="1.109375" hidden="1" customWidth="1"/>
    <col min="1334" max="1334" width="2.21875" hidden="1" customWidth="1"/>
    <col min="1335" max="1335" width="1.109375" hidden="1" customWidth="1"/>
    <col min="1336" max="1336" width="2.21875" hidden="1" customWidth="1"/>
    <col min="1337" max="1337" width="1.109375" hidden="1" customWidth="1"/>
    <col min="1338" max="1338" width="2.21875" hidden="1" customWidth="1"/>
    <col min="1339" max="1339" width="1.109375" hidden="1" customWidth="1"/>
    <col min="1340" max="1340" width="2.21875" hidden="1" customWidth="1"/>
    <col min="1341" max="1341" width="1.109375" hidden="1" customWidth="1"/>
    <col min="1342" max="1342" width="2.21875" hidden="1" customWidth="1"/>
    <col min="1343" max="1343" width="1.109375" hidden="1" customWidth="1"/>
    <col min="1344" max="1344" width="2.21875" hidden="1" customWidth="1"/>
    <col min="1345" max="1345" width="1.109375" hidden="1" customWidth="1"/>
    <col min="1346" max="1346" width="2.21875" hidden="1" customWidth="1"/>
    <col min="1347" max="1347" width="1.109375" hidden="1" customWidth="1"/>
    <col min="1348" max="1348" width="2.21875" hidden="1" customWidth="1"/>
    <col min="1349" max="1349" width="1.109375" hidden="1" customWidth="1"/>
    <col min="1350" max="1350" width="2.21875" hidden="1" customWidth="1"/>
    <col min="1351" max="1351" width="1.109375" hidden="1" customWidth="1"/>
    <col min="1352" max="1352" width="2.21875" hidden="1" customWidth="1"/>
    <col min="1353" max="1353" width="1.109375" hidden="1" customWidth="1"/>
    <col min="1354" max="1354" width="2.21875" hidden="1" customWidth="1"/>
    <col min="1355" max="1355" width="1.109375" hidden="1" customWidth="1"/>
    <col min="1356" max="1356" width="2.21875" hidden="1" customWidth="1"/>
    <col min="1357" max="1357" width="1.109375" hidden="1" customWidth="1"/>
    <col min="1358" max="1358" width="2.21875" hidden="1" customWidth="1"/>
    <col min="1359" max="1359" width="1.109375" hidden="1" customWidth="1"/>
    <col min="1360" max="1360" width="2.21875" hidden="1" customWidth="1"/>
    <col min="1361" max="1361" width="1.109375" hidden="1" customWidth="1"/>
    <col min="1362" max="1362" width="2.21875" hidden="1" customWidth="1"/>
    <col min="1363" max="1363" width="1.109375" hidden="1" customWidth="1"/>
    <col min="1364" max="1364" width="2.21875" hidden="1" customWidth="1"/>
    <col min="1365" max="1365" width="1.109375" hidden="1" customWidth="1"/>
    <col min="1366" max="1366" width="2.21875" hidden="1" customWidth="1"/>
    <col min="1367" max="1367" width="1.109375" hidden="1" customWidth="1"/>
    <col min="1368" max="1368" width="2.21875" hidden="1" customWidth="1"/>
    <col min="1369" max="1369" width="1.109375" hidden="1" customWidth="1"/>
    <col min="1370" max="1370" width="2.21875" hidden="1" customWidth="1"/>
    <col min="1371" max="1371" width="1.109375" hidden="1" customWidth="1"/>
    <col min="1372" max="1372" width="2.21875" hidden="1" customWidth="1"/>
    <col min="1373" max="1373" width="1.109375" hidden="1" customWidth="1"/>
    <col min="1374" max="1374" width="2.21875" hidden="1" customWidth="1"/>
    <col min="1375" max="1375" width="1.109375" hidden="1" customWidth="1"/>
    <col min="1376" max="1376" width="2.21875" hidden="1" customWidth="1"/>
    <col min="1377" max="1377" width="1.109375" hidden="1" customWidth="1"/>
    <col min="1378" max="1378" width="2.21875" hidden="1" customWidth="1"/>
    <col min="1379" max="1379" width="1.109375" hidden="1" customWidth="1"/>
    <col min="1380" max="1380" width="2.21875" hidden="1" customWidth="1"/>
    <col min="1381" max="1381" width="1.109375" hidden="1" customWidth="1"/>
    <col min="1382" max="1382" width="2.21875" hidden="1" customWidth="1"/>
    <col min="1383" max="1383" width="1.109375" hidden="1" customWidth="1"/>
    <col min="1384" max="1384" width="2.21875" hidden="1" customWidth="1"/>
    <col min="1385" max="1385" width="1.109375" hidden="1" customWidth="1"/>
    <col min="1386" max="1386" width="2.21875" hidden="1" customWidth="1"/>
    <col min="1387" max="1387" width="1.109375" hidden="1" customWidth="1"/>
    <col min="1388" max="1388" width="2.21875" hidden="1" customWidth="1"/>
    <col min="1389" max="1389" width="1.109375" hidden="1" customWidth="1"/>
    <col min="1390" max="1390" width="2.21875" hidden="1" customWidth="1"/>
    <col min="1391" max="1391" width="1.109375" hidden="1" customWidth="1"/>
    <col min="1392" max="1392" width="2.21875" hidden="1" customWidth="1"/>
    <col min="1393" max="1393" width="1.109375" hidden="1" customWidth="1"/>
    <col min="1394" max="1394" width="2.21875" hidden="1" customWidth="1"/>
    <col min="1395" max="1395" width="1.109375" hidden="1" customWidth="1"/>
    <col min="1396" max="1396" width="2.21875" hidden="1" customWidth="1"/>
    <col min="1397" max="1397" width="1.109375" hidden="1" customWidth="1"/>
    <col min="1398" max="1398" width="2.21875" hidden="1" customWidth="1"/>
    <col min="1399" max="1399" width="1.109375" hidden="1" customWidth="1"/>
    <col min="1400" max="1400" width="2.21875" hidden="1" customWidth="1"/>
    <col min="1401" max="1401" width="1.109375" hidden="1" customWidth="1"/>
    <col min="1402" max="1402" width="2.21875" hidden="1" customWidth="1"/>
    <col min="1403" max="1403" width="1.109375" hidden="1" customWidth="1"/>
    <col min="1404" max="1404" width="2.21875" hidden="1" customWidth="1"/>
    <col min="1405" max="1405" width="1.109375" hidden="1" customWidth="1"/>
    <col min="1406" max="1406" width="2.21875" hidden="1" customWidth="1"/>
    <col min="1407" max="1407" width="1.109375" hidden="1" customWidth="1"/>
    <col min="1408" max="1408" width="2.21875" hidden="1" customWidth="1"/>
    <col min="1409" max="1409" width="1.109375" hidden="1" customWidth="1"/>
    <col min="1410" max="1410" width="2.21875" hidden="1" customWidth="1"/>
    <col min="1411" max="1411" width="1.109375" hidden="1" customWidth="1"/>
    <col min="1412" max="1412" width="2.21875" hidden="1" customWidth="1"/>
    <col min="1413" max="1413" width="1.109375" hidden="1" customWidth="1"/>
    <col min="1414" max="1414" width="2.21875" hidden="1" customWidth="1"/>
    <col min="1415" max="1415" width="1.109375" hidden="1" customWidth="1"/>
    <col min="1416" max="1416" width="2.21875" hidden="1" customWidth="1"/>
    <col min="1417" max="1417" width="1.109375" hidden="1" customWidth="1"/>
    <col min="1418" max="1418" width="2.21875" hidden="1" customWidth="1"/>
    <col min="1419" max="1419" width="1.109375" hidden="1" customWidth="1"/>
    <col min="1420" max="1420" width="2.21875" hidden="1" customWidth="1"/>
    <col min="1421" max="1421" width="1.109375" hidden="1" customWidth="1"/>
    <col min="1422" max="1422" width="2.21875" hidden="1" customWidth="1"/>
    <col min="1423" max="1423" width="1.109375" hidden="1" customWidth="1"/>
    <col min="1424" max="1424" width="2.21875" hidden="1" customWidth="1"/>
    <col min="1425" max="1425" width="1.109375" hidden="1" customWidth="1"/>
    <col min="1426" max="1426" width="2.21875" hidden="1" customWidth="1"/>
    <col min="1427" max="1427" width="1.109375" hidden="1" customWidth="1"/>
    <col min="1428" max="1428" width="2.21875" hidden="1" customWidth="1"/>
    <col min="1429" max="1429" width="1.109375" hidden="1" customWidth="1"/>
    <col min="1430" max="1430" width="2.21875" hidden="1" customWidth="1"/>
    <col min="1431" max="1431" width="1.109375" hidden="1" customWidth="1"/>
    <col min="1432" max="1432" width="2.21875" hidden="1" customWidth="1"/>
    <col min="1433" max="1433" width="1.109375" hidden="1" customWidth="1"/>
    <col min="1434" max="1434" width="2.21875" hidden="1" customWidth="1"/>
    <col min="1435" max="1435" width="1.109375" hidden="1" customWidth="1"/>
    <col min="1436" max="1436" width="2.21875" hidden="1" customWidth="1"/>
    <col min="1437" max="1437" width="1.109375" hidden="1" customWidth="1"/>
    <col min="1438" max="1438" width="2.21875" hidden="1" customWidth="1"/>
    <col min="1439" max="1439" width="1.109375" hidden="1" customWidth="1"/>
    <col min="1440" max="1440" width="2.21875" hidden="1" customWidth="1"/>
    <col min="1441" max="1441" width="1.109375" hidden="1" customWidth="1"/>
    <col min="1442" max="1442" width="2.21875" hidden="1" customWidth="1"/>
    <col min="1443" max="1443" width="1.109375" hidden="1" customWidth="1"/>
    <col min="1444" max="1444" width="2.21875" hidden="1" customWidth="1"/>
    <col min="1445" max="1445" width="1.109375" hidden="1" customWidth="1"/>
    <col min="1446" max="1446" width="2.21875" hidden="1" customWidth="1"/>
    <col min="1447" max="1447" width="1.109375" hidden="1" customWidth="1"/>
    <col min="1448" max="1448" width="2.21875" hidden="1" customWidth="1"/>
    <col min="1449" max="1449" width="1.109375" hidden="1" customWidth="1"/>
    <col min="1450" max="1450" width="2.21875" hidden="1" customWidth="1"/>
    <col min="1451" max="1451" width="1.109375" hidden="1" customWidth="1"/>
    <col min="1452" max="1452" width="2.21875" hidden="1" customWidth="1"/>
    <col min="1453" max="1453" width="1.109375" hidden="1" customWidth="1"/>
    <col min="1454" max="1454" width="2.21875" hidden="1" customWidth="1"/>
    <col min="1455" max="1455" width="1.109375" hidden="1" customWidth="1"/>
    <col min="1456" max="1456" width="2.21875" hidden="1" customWidth="1"/>
    <col min="1457" max="1457" width="1.109375" hidden="1" customWidth="1"/>
    <col min="1458" max="1458" width="2.21875" hidden="1" customWidth="1"/>
    <col min="1459" max="1459" width="1.109375" hidden="1" customWidth="1"/>
    <col min="1460" max="1460" width="2.21875" hidden="1" customWidth="1"/>
    <col min="1461" max="1461" width="1.109375" hidden="1" customWidth="1"/>
    <col min="1462" max="1462" width="2.21875" hidden="1" customWidth="1"/>
    <col min="1463" max="1463" width="1.109375" hidden="1" customWidth="1"/>
    <col min="1464" max="1464" width="2.21875" hidden="1" customWidth="1"/>
    <col min="1465" max="1465" width="1.109375" hidden="1" customWidth="1"/>
    <col min="1466" max="1466" width="2.21875" hidden="1" customWidth="1"/>
    <col min="1467" max="1467" width="1.109375" hidden="1" customWidth="1"/>
    <col min="1468" max="1468" width="2.21875" hidden="1" customWidth="1"/>
    <col min="1469" max="1469" width="1.109375" hidden="1" customWidth="1"/>
    <col min="1470" max="1470" width="2.21875" hidden="1" customWidth="1"/>
    <col min="1471" max="1471" width="1.109375" hidden="1" customWidth="1"/>
    <col min="1472" max="1472" width="2.21875" hidden="1" customWidth="1"/>
    <col min="1473" max="1473" width="1.109375" hidden="1" customWidth="1"/>
    <col min="1474" max="1474" width="2.21875" hidden="1" customWidth="1"/>
    <col min="1475" max="1475" width="1.109375" hidden="1" customWidth="1"/>
    <col min="1476" max="1476" width="2.21875" hidden="1" customWidth="1"/>
    <col min="1477" max="1477" width="1.109375" hidden="1" customWidth="1"/>
    <col min="1478" max="1478" width="2.21875" hidden="1" customWidth="1"/>
    <col min="1479" max="1479" width="1.109375" hidden="1" customWidth="1"/>
    <col min="1480" max="1480" width="2.21875" hidden="1" customWidth="1"/>
    <col min="1481" max="1481" width="1.109375" hidden="1" customWidth="1"/>
    <col min="1482" max="1482" width="2.21875" hidden="1" customWidth="1"/>
    <col min="1483" max="1483" width="1.109375" hidden="1" customWidth="1"/>
    <col min="1484" max="1484" width="2.21875" hidden="1" customWidth="1"/>
    <col min="1485" max="1485" width="1.109375" hidden="1" customWidth="1"/>
    <col min="1486" max="1486" width="2.21875" hidden="1" customWidth="1"/>
    <col min="1487" max="1487" width="1.109375" hidden="1" customWidth="1"/>
    <col min="1488" max="1488" width="2.21875" hidden="1" customWidth="1"/>
    <col min="1489" max="1489" width="1.109375" hidden="1" customWidth="1"/>
    <col min="1490" max="1490" width="2.21875" hidden="1" customWidth="1"/>
    <col min="1491" max="1491" width="1.109375" hidden="1" customWidth="1"/>
    <col min="1492" max="1492" width="2.21875" hidden="1" customWidth="1"/>
    <col min="1493" max="1493" width="1.109375" hidden="1" customWidth="1"/>
    <col min="1494" max="1494" width="2.21875" hidden="1" customWidth="1"/>
    <col min="1495" max="1495" width="1.109375" hidden="1" customWidth="1"/>
    <col min="1496" max="1496" width="2.21875" hidden="1" customWidth="1"/>
    <col min="1497" max="1497" width="1.109375" hidden="1" customWidth="1"/>
    <col min="1498" max="1498" width="2.21875" hidden="1" customWidth="1"/>
    <col min="1499" max="1499" width="1.109375" hidden="1" customWidth="1"/>
    <col min="1500" max="1500" width="2.21875" hidden="1" customWidth="1"/>
    <col min="1501" max="1501" width="1.109375" hidden="1" customWidth="1"/>
    <col min="1502" max="1502" width="2.21875" hidden="1" customWidth="1"/>
    <col min="1503" max="1503" width="1.109375" hidden="1" customWidth="1"/>
    <col min="1504" max="1504" width="2.21875" hidden="1" customWidth="1"/>
    <col min="1505" max="1505" width="1.109375" hidden="1" customWidth="1"/>
    <col min="1506" max="1506" width="2.21875" hidden="1" customWidth="1"/>
    <col min="1507" max="1507" width="1.109375" hidden="1" customWidth="1"/>
    <col min="1508" max="1508" width="2.21875" hidden="1" customWidth="1"/>
    <col min="1509" max="1509" width="1.109375" hidden="1" customWidth="1"/>
    <col min="1510" max="1510" width="2.21875" hidden="1" customWidth="1"/>
    <col min="1511" max="1511" width="1.109375" hidden="1" customWidth="1"/>
    <col min="1512" max="1512" width="2.21875" hidden="1" customWidth="1"/>
    <col min="1513" max="1513" width="1.109375" hidden="1" customWidth="1"/>
    <col min="1514" max="1514" width="2.21875" hidden="1" customWidth="1"/>
    <col min="1515" max="1515" width="1.109375" hidden="1" customWidth="1"/>
    <col min="1516" max="1516" width="2.21875" hidden="1" customWidth="1"/>
    <col min="1517" max="1517" width="1.109375" hidden="1" customWidth="1"/>
    <col min="1518" max="1518" width="2.21875" hidden="1" customWidth="1"/>
    <col min="1519" max="1519" width="1.109375" hidden="1" customWidth="1"/>
    <col min="1520" max="1520" width="2.21875" hidden="1" customWidth="1"/>
    <col min="1521" max="1521" width="1.109375" hidden="1" customWidth="1"/>
    <col min="1522" max="1522" width="2.21875" hidden="1" customWidth="1"/>
    <col min="1523" max="1523" width="1.109375" hidden="1" customWidth="1"/>
    <col min="1524" max="1524" width="2.21875" hidden="1" customWidth="1"/>
    <col min="1525" max="1525" width="1.109375" hidden="1" customWidth="1"/>
    <col min="1526" max="1526" width="2.21875" hidden="1" customWidth="1"/>
    <col min="1527" max="1527" width="1.109375" hidden="1" customWidth="1"/>
    <col min="1528" max="1528" width="2.21875" hidden="1" customWidth="1"/>
    <col min="1529" max="1529" width="1.109375" hidden="1" customWidth="1"/>
    <col min="1530" max="1530" width="2.21875" hidden="1" customWidth="1"/>
    <col min="1531" max="1531" width="1.109375" hidden="1" customWidth="1"/>
    <col min="1532" max="1532" width="2.21875" hidden="1" customWidth="1"/>
    <col min="1533" max="1533" width="1.109375" hidden="1" customWidth="1"/>
    <col min="1534" max="1534" width="2.21875" hidden="1" customWidth="1"/>
    <col min="1535" max="1535" width="1.109375" hidden="1" customWidth="1"/>
    <col min="1536" max="1536" width="2.21875" hidden="1" customWidth="1"/>
    <col min="1537" max="1537" width="1.109375" hidden="1" customWidth="1"/>
    <col min="1538" max="1538" width="2.21875" hidden="1" customWidth="1"/>
    <col min="1539" max="1539" width="1.109375" hidden="1" customWidth="1"/>
    <col min="1540" max="1540" width="2.21875" hidden="1" customWidth="1"/>
    <col min="1541" max="1541" width="1.109375" hidden="1" customWidth="1"/>
    <col min="1542" max="1542" width="2.21875" hidden="1" customWidth="1"/>
    <col min="1543" max="1543" width="1.109375" hidden="1" customWidth="1"/>
    <col min="1544" max="1544" width="2.21875" hidden="1" customWidth="1"/>
    <col min="1545" max="1545" width="1.109375" hidden="1" customWidth="1"/>
    <col min="1546" max="1546" width="2.21875" hidden="1" customWidth="1"/>
    <col min="1547" max="1547" width="1.109375" hidden="1" customWidth="1"/>
    <col min="1548" max="1548" width="2.21875" hidden="1" customWidth="1"/>
    <col min="1549" max="1549" width="1.109375" hidden="1" customWidth="1"/>
    <col min="1550" max="1550" width="2.21875" hidden="1" customWidth="1"/>
    <col min="1551" max="1551" width="1.109375" hidden="1" customWidth="1"/>
    <col min="1552" max="1552" width="2.21875" hidden="1" customWidth="1"/>
    <col min="1553" max="1553" width="1.109375" hidden="1" customWidth="1"/>
    <col min="1554" max="1554" width="2.21875" hidden="1" customWidth="1"/>
    <col min="1555" max="1555" width="1.109375" hidden="1" customWidth="1"/>
    <col min="1556" max="1556" width="2.21875" hidden="1" customWidth="1"/>
    <col min="1557" max="1557" width="1.109375" hidden="1" customWidth="1"/>
    <col min="1558" max="1558" width="2.21875" hidden="1" customWidth="1"/>
    <col min="1559" max="1559" width="1.109375" hidden="1" customWidth="1"/>
    <col min="1560" max="1560" width="2.21875" hidden="1" customWidth="1"/>
    <col min="1561" max="1561" width="1.109375" hidden="1" customWidth="1"/>
    <col min="1562" max="1562" width="2.21875" hidden="1" customWidth="1"/>
    <col min="1563" max="1563" width="1.109375" hidden="1" customWidth="1"/>
    <col min="1564" max="1564" width="2.21875" hidden="1" customWidth="1"/>
    <col min="1565" max="1565" width="1.109375" hidden="1" customWidth="1"/>
    <col min="1566" max="1566" width="2.21875" hidden="1" customWidth="1"/>
    <col min="1567" max="1567" width="1.109375" hidden="1" customWidth="1"/>
    <col min="1568" max="1568" width="2.21875" hidden="1" customWidth="1"/>
    <col min="1569" max="1569" width="1.109375" hidden="1" customWidth="1"/>
    <col min="1570" max="1570" width="2.21875" hidden="1" customWidth="1"/>
    <col min="1571" max="1571" width="1.109375" hidden="1" customWidth="1"/>
    <col min="1572" max="1572" width="2.21875" hidden="1" customWidth="1"/>
    <col min="1573" max="1573" width="1.109375" hidden="1" customWidth="1"/>
    <col min="1574" max="1574" width="2.21875" hidden="1" customWidth="1"/>
    <col min="1575" max="1575" width="1.109375" hidden="1" customWidth="1"/>
    <col min="1576" max="1576" width="2.21875" hidden="1" customWidth="1"/>
    <col min="1577" max="1577" width="1.109375" hidden="1" customWidth="1"/>
    <col min="1578" max="1578" width="2.21875" hidden="1" customWidth="1"/>
    <col min="1579" max="1579" width="1.109375" hidden="1" customWidth="1"/>
    <col min="1580" max="1580" width="2.21875" hidden="1" customWidth="1"/>
    <col min="1581" max="1581" width="1.109375" hidden="1" customWidth="1"/>
    <col min="1582" max="1582" width="2.21875" hidden="1" customWidth="1"/>
    <col min="1583" max="1583" width="1.109375" hidden="1" customWidth="1"/>
    <col min="1584" max="1584" width="2.21875" hidden="1" customWidth="1"/>
    <col min="1585" max="1585" width="1.109375" hidden="1" customWidth="1"/>
    <col min="1586" max="1586" width="2.21875" hidden="1" customWidth="1"/>
    <col min="1587" max="1587" width="1.109375" hidden="1" customWidth="1"/>
    <col min="1588" max="1588" width="2.21875" hidden="1" customWidth="1"/>
    <col min="1589" max="1589" width="1.109375" hidden="1" customWidth="1"/>
    <col min="1590" max="1590" width="2.21875" hidden="1" customWidth="1"/>
    <col min="1591" max="1591" width="1.109375" hidden="1" customWidth="1"/>
    <col min="1592" max="1592" width="2.21875" hidden="1" customWidth="1"/>
    <col min="1593" max="1593" width="1.109375" hidden="1" customWidth="1"/>
    <col min="1594" max="1594" width="2.21875" hidden="1" customWidth="1"/>
    <col min="1595" max="1595" width="1.109375" hidden="1" customWidth="1"/>
    <col min="1596" max="1596" width="2.21875" hidden="1" customWidth="1"/>
    <col min="1597" max="1597" width="1.109375" hidden="1" customWidth="1"/>
    <col min="1598" max="1598" width="2.21875" hidden="1" customWidth="1"/>
    <col min="1599" max="1599" width="1.109375" hidden="1" customWidth="1"/>
    <col min="1600" max="1600" width="2.21875" hidden="1" customWidth="1"/>
    <col min="1601" max="1601" width="1.109375" hidden="1" customWidth="1"/>
    <col min="1602" max="1602" width="2.21875" hidden="1" customWidth="1"/>
    <col min="1603" max="1603" width="1.109375" hidden="1" customWidth="1"/>
    <col min="1604" max="1604" width="2.21875" hidden="1" customWidth="1"/>
    <col min="1605" max="1605" width="1.109375" hidden="1" customWidth="1"/>
    <col min="1606" max="1606" width="2.21875" hidden="1" customWidth="1"/>
    <col min="1607" max="1607" width="1.109375" hidden="1" customWidth="1"/>
    <col min="1608" max="1608" width="2.21875" hidden="1" customWidth="1"/>
    <col min="1609" max="1609" width="1.109375" hidden="1" customWidth="1"/>
    <col min="1610" max="1610" width="2.21875" hidden="1" customWidth="1"/>
    <col min="1611" max="1611" width="1.109375" hidden="1" customWidth="1"/>
    <col min="1612" max="1612" width="2.21875" hidden="1" customWidth="1"/>
    <col min="1613" max="1613" width="1.109375" hidden="1" customWidth="1"/>
    <col min="1614" max="1614" width="2.21875" hidden="1" customWidth="1"/>
    <col min="1615" max="1615" width="1.109375" hidden="1" customWidth="1"/>
    <col min="1616" max="1616" width="2.21875" hidden="1" customWidth="1"/>
    <col min="1617" max="1617" width="1.109375" hidden="1" customWidth="1"/>
    <col min="1618" max="1618" width="2.21875" hidden="1" customWidth="1"/>
    <col min="1619" max="1619" width="1.109375" hidden="1" customWidth="1"/>
    <col min="1620" max="1620" width="2.21875" hidden="1" customWidth="1"/>
    <col min="1621" max="1621" width="1.109375" hidden="1" customWidth="1"/>
    <col min="1622" max="1622" width="2.21875" hidden="1" customWidth="1"/>
    <col min="1623" max="1623" width="1.109375" hidden="1" customWidth="1"/>
    <col min="1624" max="1624" width="2.21875" hidden="1" customWidth="1"/>
    <col min="1625" max="1625" width="1.109375" hidden="1" customWidth="1"/>
    <col min="1626" max="1626" width="2.21875" hidden="1" customWidth="1"/>
    <col min="1627" max="1627" width="1.109375" hidden="1" customWidth="1"/>
    <col min="1628" max="1628" width="2.21875" hidden="1" customWidth="1"/>
    <col min="1629" max="1629" width="1.109375" hidden="1" customWidth="1"/>
    <col min="1630" max="1630" width="2.21875" hidden="1" customWidth="1"/>
    <col min="1631" max="1631" width="1.109375" hidden="1" customWidth="1"/>
    <col min="1632" max="1632" width="2.21875" hidden="1" customWidth="1"/>
    <col min="1633" max="1633" width="1.109375" hidden="1" customWidth="1"/>
    <col min="1634" max="1634" width="2.21875" hidden="1" customWidth="1"/>
    <col min="1635" max="1635" width="1.109375" hidden="1" customWidth="1"/>
    <col min="1636" max="1636" width="2.21875" hidden="1" customWidth="1"/>
    <col min="1637" max="1637" width="1.109375" hidden="1" customWidth="1"/>
    <col min="1638" max="1638" width="2.21875" hidden="1" customWidth="1"/>
    <col min="1639" max="1639" width="1.109375" hidden="1" customWidth="1"/>
    <col min="1640" max="1640" width="2.21875" hidden="1" customWidth="1"/>
    <col min="1641" max="1641" width="1.109375" hidden="1" customWidth="1"/>
    <col min="1642" max="1642" width="2.21875" hidden="1" customWidth="1"/>
    <col min="1643" max="1643" width="1.109375" hidden="1" customWidth="1"/>
    <col min="1644" max="1644" width="2.21875" hidden="1" customWidth="1"/>
    <col min="1645" max="1645" width="1.109375" hidden="1" customWidth="1"/>
    <col min="1646" max="1646" width="2.21875" hidden="1" customWidth="1"/>
    <col min="1647" max="1647" width="1.109375" hidden="1" customWidth="1"/>
    <col min="1648" max="1648" width="2.21875" hidden="1" customWidth="1"/>
    <col min="1649" max="1649" width="1.109375" hidden="1" customWidth="1"/>
    <col min="1650" max="1650" width="2.21875" hidden="1" customWidth="1"/>
    <col min="1651" max="1651" width="1.109375" hidden="1" customWidth="1"/>
    <col min="1652" max="1652" width="2.21875" hidden="1" customWidth="1"/>
    <col min="1653" max="1653" width="1.109375" hidden="1" customWidth="1"/>
    <col min="1654" max="1654" width="2.21875" hidden="1" customWidth="1"/>
    <col min="1655" max="1655" width="1.109375" hidden="1" customWidth="1"/>
    <col min="1656" max="1656" width="2.21875" hidden="1" customWidth="1"/>
    <col min="1657" max="1657" width="1.109375" hidden="1" customWidth="1"/>
    <col min="1658" max="1658" width="2.21875" hidden="1" customWidth="1"/>
    <col min="1659" max="1659" width="1.109375" hidden="1" customWidth="1"/>
    <col min="1660" max="1660" width="2.21875" hidden="1" customWidth="1"/>
    <col min="1661" max="1661" width="1.109375" hidden="1" customWidth="1"/>
    <col min="1662" max="1662" width="2.21875" hidden="1" customWidth="1"/>
    <col min="1663" max="1663" width="1.109375" hidden="1" customWidth="1"/>
    <col min="1664" max="1664" width="2.21875" hidden="1" customWidth="1"/>
    <col min="1665" max="1665" width="1.109375" hidden="1" customWidth="1"/>
    <col min="1666" max="1666" width="2.21875" hidden="1" customWidth="1"/>
    <col min="1667" max="1667" width="1.109375" hidden="1" customWidth="1"/>
    <col min="1668" max="1668" width="2.21875" hidden="1" customWidth="1"/>
    <col min="1669" max="1669" width="1.109375" hidden="1" customWidth="1"/>
    <col min="1670" max="1670" width="2.21875" hidden="1" customWidth="1"/>
    <col min="1671" max="1671" width="1.109375" hidden="1" customWidth="1"/>
    <col min="1672" max="1672" width="2.21875" hidden="1" customWidth="1"/>
    <col min="1673" max="1673" width="1.109375" hidden="1" customWidth="1"/>
    <col min="1674" max="1674" width="2.21875" hidden="1" customWidth="1"/>
    <col min="1675" max="1675" width="1.109375" hidden="1" customWidth="1"/>
    <col min="1676" max="1676" width="2.21875" hidden="1" customWidth="1"/>
    <col min="1677" max="1677" width="1.109375" hidden="1" customWidth="1"/>
    <col min="1678" max="1678" width="2.21875" hidden="1" customWidth="1"/>
    <col min="1679" max="1679" width="1.109375" hidden="1" customWidth="1"/>
    <col min="1680" max="1680" width="2.21875" hidden="1" customWidth="1"/>
    <col min="1681" max="1681" width="1.109375" hidden="1" customWidth="1"/>
    <col min="1682" max="1682" width="2.21875" hidden="1" customWidth="1"/>
    <col min="1683" max="1683" width="1.109375" hidden="1" customWidth="1"/>
    <col min="1684" max="1684" width="2.21875" hidden="1" customWidth="1"/>
    <col min="1685" max="1685" width="1.109375" hidden="1" customWidth="1"/>
    <col min="1686" max="1686" width="2.21875" hidden="1" customWidth="1"/>
    <col min="1687" max="1687" width="1.109375" hidden="1" customWidth="1"/>
    <col min="1688" max="1688" width="2.21875" hidden="1" customWidth="1"/>
    <col min="1689" max="1689" width="1.109375" hidden="1" customWidth="1"/>
    <col min="1690" max="1690" width="2.21875" hidden="1" customWidth="1"/>
    <col min="1691" max="1691" width="1.109375" hidden="1" customWidth="1"/>
    <col min="1692" max="1692" width="2.21875" hidden="1" customWidth="1"/>
    <col min="1693" max="1693" width="1.109375" hidden="1" customWidth="1"/>
    <col min="1694" max="1694" width="2.21875" hidden="1" customWidth="1"/>
    <col min="1695" max="1695" width="1.109375" hidden="1" customWidth="1"/>
    <col min="1696" max="1696" width="2.21875" hidden="1" customWidth="1"/>
    <col min="1697" max="1697" width="1.109375" hidden="1" customWidth="1"/>
    <col min="1698" max="1698" width="2.21875" hidden="1" customWidth="1"/>
    <col min="1699" max="1699" width="1.109375" hidden="1" customWidth="1"/>
    <col min="1700" max="1700" width="2.21875" hidden="1" customWidth="1"/>
    <col min="1701" max="1701" width="1.109375" hidden="1" customWidth="1"/>
    <col min="1702" max="1702" width="2.21875" hidden="1" customWidth="1"/>
    <col min="1703" max="1703" width="1.109375" hidden="1" customWidth="1"/>
    <col min="1704" max="1704" width="2.21875" hidden="1" customWidth="1"/>
    <col min="1705" max="1705" width="1.109375" hidden="1" customWidth="1"/>
    <col min="1706" max="1706" width="2.21875" hidden="1" customWidth="1"/>
    <col min="1707" max="1707" width="1.109375" hidden="1" customWidth="1"/>
    <col min="1708" max="1708" width="2.21875" hidden="1" customWidth="1"/>
    <col min="1709" max="1709" width="1.109375" hidden="1" customWidth="1"/>
    <col min="1710" max="1710" width="2.21875" hidden="1" customWidth="1"/>
    <col min="1711" max="1711" width="1.109375" hidden="1" customWidth="1"/>
    <col min="1712" max="1712" width="2.21875" hidden="1" customWidth="1"/>
    <col min="1713" max="1713" width="1.109375" hidden="1" customWidth="1"/>
    <col min="1714" max="1714" width="2.21875" hidden="1" customWidth="1"/>
    <col min="1715" max="1715" width="1.109375" hidden="1" customWidth="1"/>
    <col min="1716" max="1716" width="2.21875" hidden="1" customWidth="1"/>
    <col min="1717" max="1717" width="1.109375" hidden="1" customWidth="1"/>
    <col min="1718" max="1718" width="2.21875" hidden="1" customWidth="1"/>
    <col min="1719" max="1719" width="1.109375" hidden="1" customWidth="1"/>
    <col min="1720" max="1720" width="2.21875" hidden="1" customWidth="1"/>
    <col min="1721" max="1721" width="1.109375" hidden="1" customWidth="1"/>
    <col min="1722" max="1722" width="2.21875" hidden="1" customWidth="1"/>
    <col min="1723" max="1723" width="1.109375" hidden="1" customWidth="1"/>
    <col min="1724" max="1724" width="2.21875" hidden="1" customWidth="1"/>
    <col min="1725" max="1725" width="1.109375" hidden="1" customWidth="1"/>
    <col min="1726" max="1726" width="2.21875" hidden="1" customWidth="1"/>
    <col min="1727" max="1727" width="1.109375" hidden="1" customWidth="1"/>
    <col min="1728" max="1728" width="2.21875" hidden="1" customWidth="1"/>
    <col min="1729" max="1729" width="1.109375" hidden="1" customWidth="1"/>
    <col min="1730" max="1730" width="2.21875" hidden="1" customWidth="1"/>
    <col min="1731" max="1731" width="1.109375" hidden="1" customWidth="1"/>
    <col min="1732" max="1732" width="2.21875" hidden="1" customWidth="1"/>
    <col min="1733" max="1733" width="1.109375" hidden="1" customWidth="1"/>
    <col min="1734" max="1734" width="2.21875" hidden="1" customWidth="1"/>
    <col min="1735" max="1735" width="1.109375" hidden="1" customWidth="1"/>
    <col min="1736" max="1736" width="2.21875" hidden="1" customWidth="1"/>
    <col min="1737" max="1737" width="1.109375" hidden="1" customWidth="1"/>
    <col min="1738" max="1738" width="2.21875" hidden="1" customWidth="1"/>
    <col min="1739" max="1739" width="1.109375" hidden="1" customWidth="1"/>
    <col min="1740" max="1740" width="2.21875" hidden="1" customWidth="1"/>
    <col min="1741" max="1741" width="1.109375" hidden="1" customWidth="1"/>
    <col min="1742" max="1742" width="2.21875" hidden="1" customWidth="1"/>
    <col min="1743" max="1743" width="1.109375" hidden="1" customWidth="1"/>
    <col min="1744" max="1744" width="2.21875" hidden="1" customWidth="1"/>
    <col min="1745" max="1745" width="1.109375" hidden="1" customWidth="1"/>
    <col min="1746" max="1746" width="2.21875" hidden="1" customWidth="1"/>
    <col min="1747" max="1747" width="1.109375" hidden="1" customWidth="1"/>
    <col min="1748" max="1748" width="2.21875" hidden="1" customWidth="1"/>
    <col min="1749" max="1749" width="1.109375" hidden="1" customWidth="1"/>
    <col min="1750" max="1750" width="2.21875" hidden="1" customWidth="1"/>
    <col min="1751" max="1751" width="1.109375" hidden="1" customWidth="1"/>
    <col min="1752" max="1752" width="2.21875" hidden="1" customWidth="1"/>
    <col min="1753" max="1753" width="1.109375" hidden="1" customWidth="1"/>
    <col min="1754" max="1754" width="2.21875" hidden="1" customWidth="1"/>
    <col min="1755" max="1755" width="1.109375" hidden="1" customWidth="1"/>
    <col min="1756" max="1756" width="2.21875" hidden="1" customWidth="1"/>
    <col min="1757" max="1757" width="1.109375" hidden="1" customWidth="1"/>
    <col min="1758" max="1758" width="2.21875" hidden="1" customWidth="1"/>
    <col min="1759" max="1759" width="1.109375" hidden="1" customWidth="1"/>
    <col min="1760" max="1760" width="2.21875" hidden="1" customWidth="1"/>
    <col min="1761" max="1761" width="1.109375" hidden="1" customWidth="1"/>
    <col min="1762" max="1762" width="2.21875" hidden="1" customWidth="1"/>
    <col min="1763" max="1763" width="1.109375" hidden="1" customWidth="1"/>
    <col min="1764" max="1764" width="2.21875" hidden="1" customWidth="1"/>
    <col min="1765" max="1765" width="1.109375" hidden="1" customWidth="1"/>
    <col min="1766" max="1766" width="2.21875" hidden="1" customWidth="1"/>
    <col min="1767" max="1767" width="1.109375" hidden="1" customWidth="1"/>
    <col min="1768" max="1768" width="2.21875" hidden="1" customWidth="1"/>
    <col min="1769" max="1769" width="1.109375" hidden="1" customWidth="1"/>
    <col min="1770" max="1770" width="2.21875" hidden="1" customWidth="1"/>
    <col min="1771" max="1771" width="1.109375" hidden="1" customWidth="1"/>
    <col min="1772" max="1772" width="2.21875" hidden="1" customWidth="1"/>
    <col min="1773" max="1773" width="1.109375" hidden="1" customWidth="1"/>
    <col min="1774" max="1774" width="2.21875" hidden="1" customWidth="1"/>
    <col min="1775" max="1775" width="1.109375" hidden="1" customWidth="1"/>
    <col min="1776" max="1776" width="2.21875" hidden="1" customWidth="1"/>
    <col min="1777" max="1777" width="1.109375" hidden="1" customWidth="1"/>
    <col min="1778" max="1778" width="2.21875" hidden="1" customWidth="1"/>
    <col min="1779" max="1779" width="1.109375" hidden="1" customWidth="1"/>
    <col min="1780" max="1780" width="2.21875" hidden="1" customWidth="1"/>
    <col min="1781" max="1781" width="1.109375" hidden="1" customWidth="1"/>
    <col min="1782" max="1782" width="2.21875" hidden="1" customWidth="1"/>
    <col min="1783" max="1783" width="1.109375" hidden="1" customWidth="1"/>
    <col min="1784" max="1784" width="2.21875" hidden="1" customWidth="1"/>
    <col min="1785" max="1785" width="1.109375" hidden="1" customWidth="1"/>
    <col min="1786" max="1786" width="2.21875" hidden="1" customWidth="1"/>
    <col min="1787" max="1787" width="1.109375" hidden="1" customWidth="1"/>
    <col min="1788" max="1788" width="2.21875" hidden="1" customWidth="1"/>
    <col min="1789" max="1789" width="1.109375" hidden="1" customWidth="1"/>
    <col min="1790" max="1790" width="2.21875" hidden="1" customWidth="1"/>
    <col min="1791" max="1791" width="1.109375" hidden="1" customWidth="1"/>
    <col min="1792" max="1792" width="2.21875" hidden="1" customWidth="1"/>
    <col min="1793" max="1793" width="1.109375" hidden="1" customWidth="1"/>
    <col min="1794" max="1794" width="2.21875" hidden="1" customWidth="1"/>
    <col min="1795" max="1795" width="1.109375" hidden="1" customWidth="1"/>
    <col min="1796" max="1796" width="2.21875" hidden="1" customWidth="1"/>
    <col min="1797" max="1797" width="1.109375" hidden="1" customWidth="1"/>
    <col min="1798" max="1798" width="2.21875" hidden="1" customWidth="1"/>
    <col min="1799" max="1799" width="1.109375" hidden="1" customWidth="1"/>
    <col min="1800" max="1800" width="2.21875" hidden="1" customWidth="1"/>
    <col min="1801" max="1801" width="1.109375" hidden="1" customWidth="1"/>
    <col min="1802" max="1802" width="2.21875" hidden="1" customWidth="1"/>
    <col min="1803" max="1803" width="1.109375" hidden="1" customWidth="1"/>
    <col min="1804" max="1804" width="2.21875" hidden="1" customWidth="1"/>
    <col min="1805" max="1805" width="1.109375" hidden="1" customWidth="1"/>
    <col min="1806" max="1806" width="2.21875" hidden="1" customWidth="1"/>
    <col min="1807" max="1807" width="1.109375" hidden="1" customWidth="1"/>
    <col min="1808" max="1808" width="2.21875" hidden="1" customWidth="1"/>
    <col min="1809" max="1809" width="1.109375" hidden="1" customWidth="1"/>
    <col min="1810" max="1810" width="2.21875" hidden="1" customWidth="1"/>
    <col min="1811" max="1811" width="1.109375" hidden="1" customWidth="1"/>
    <col min="1812" max="1812" width="2.21875" hidden="1" customWidth="1"/>
    <col min="1813" max="1813" width="1.109375" hidden="1" customWidth="1"/>
    <col min="1814" max="1814" width="2.21875" hidden="1" customWidth="1"/>
    <col min="1815" max="1815" width="1.109375" hidden="1" customWidth="1"/>
    <col min="1816" max="1816" width="2.21875" hidden="1" customWidth="1"/>
    <col min="1817" max="1817" width="1.109375" hidden="1" customWidth="1"/>
    <col min="1818" max="1818" width="2.21875" hidden="1" customWidth="1"/>
    <col min="1819" max="1819" width="1.109375" hidden="1" customWidth="1"/>
    <col min="1820" max="1820" width="2.21875" hidden="1" customWidth="1"/>
    <col min="1821" max="1821" width="1.109375" hidden="1" customWidth="1"/>
    <col min="1822" max="1822" width="2.21875" hidden="1" customWidth="1"/>
    <col min="1823" max="1823" width="1.109375" hidden="1" customWidth="1"/>
    <col min="1824" max="1824" width="2.21875" hidden="1" customWidth="1"/>
    <col min="1825" max="1825" width="1.109375" hidden="1" customWidth="1"/>
    <col min="1826" max="1826" width="2.21875" hidden="1" customWidth="1"/>
    <col min="1827" max="1827" width="1.109375" hidden="1" customWidth="1"/>
    <col min="1828" max="1828" width="2.21875" hidden="1" customWidth="1"/>
    <col min="1829" max="1829" width="1.109375" hidden="1" customWidth="1"/>
    <col min="1830" max="1830" width="2.21875" hidden="1" customWidth="1"/>
    <col min="1831" max="1831" width="1.109375" hidden="1" customWidth="1"/>
    <col min="1832" max="1832" width="2.21875" hidden="1" customWidth="1"/>
    <col min="1833" max="1833" width="1.109375" hidden="1" customWidth="1"/>
    <col min="1834" max="1834" width="2.21875" hidden="1" customWidth="1"/>
    <col min="1835" max="1835" width="1.109375" hidden="1" customWidth="1"/>
    <col min="1836" max="1836" width="2.21875" hidden="1" customWidth="1"/>
    <col min="1837" max="1837" width="1.109375" hidden="1" customWidth="1"/>
    <col min="1838" max="1838" width="2.21875" hidden="1" customWidth="1"/>
    <col min="1839" max="1839" width="1.109375" hidden="1" customWidth="1"/>
    <col min="1840" max="1840" width="2.21875" hidden="1" customWidth="1"/>
    <col min="1841" max="1841" width="1.109375" hidden="1" customWidth="1"/>
    <col min="1842" max="1842" width="2.21875" hidden="1" customWidth="1"/>
    <col min="1843" max="1843" width="1.109375" hidden="1" customWidth="1"/>
    <col min="1844" max="1844" width="2.21875" hidden="1" customWidth="1"/>
    <col min="1845" max="1845" width="1.109375" hidden="1" customWidth="1"/>
    <col min="1846" max="1846" width="2.21875" hidden="1" customWidth="1"/>
    <col min="1847" max="1847" width="1.109375" hidden="1" customWidth="1"/>
    <col min="1848" max="1848" width="2.21875" hidden="1" customWidth="1"/>
    <col min="1849" max="1849" width="1.109375" hidden="1" customWidth="1"/>
    <col min="1850" max="1850" width="2.21875" hidden="1" customWidth="1"/>
    <col min="1851" max="1851" width="1.109375" hidden="1" customWidth="1"/>
    <col min="1852" max="1852" width="2.21875" hidden="1" customWidth="1"/>
    <col min="1853" max="1853" width="1.109375" hidden="1" customWidth="1"/>
    <col min="1854" max="1854" width="2.21875" hidden="1" customWidth="1"/>
    <col min="1855" max="1855" width="1.109375" hidden="1" customWidth="1"/>
    <col min="1856" max="1856" width="2.21875" hidden="1" customWidth="1"/>
    <col min="1857" max="1857" width="1.109375" hidden="1" customWidth="1"/>
    <col min="1858" max="1858" width="2.21875" hidden="1" customWidth="1"/>
    <col min="1859" max="1859" width="1.109375" hidden="1" customWidth="1"/>
    <col min="1860" max="1860" width="2.21875" hidden="1" customWidth="1"/>
    <col min="1861" max="1861" width="1.109375" hidden="1" customWidth="1"/>
    <col min="1862" max="1862" width="2.21875" hidden="1" customWidth="1"/>
    <col min="1863" max="1863" width="1.109375" hidden="1" customWidth="1"/>
    <col min="1864" max="1864" width="2.21875" hidden="1" customWidth="1"/>
    <col min="1865" max="1865" width="1.109375" hidden="1" customWidth="1"/>
    <col min="1866" max="1866" width="2.21875" hidden="1" customWidth="1"/>
    <col min="1867" max="1867" width="1.109375" hidden="1" customWidth="1"/>
    <col min="1868" max="1868" width="2.21875" hidden="1" customWidth="1"/>
    <col min="1869" max="1869" width="1.109375" hidden="1" customWidth="1"/>
    <col min="1870" max="1870" width="2.21875" hidden="1" customWidth="1"/>
    <col min="1871" max="1871" width="1.109375" hidden="1" customWidth="1"/>
    <col min="1872" max="1872" width="2.21875" hidden="1" customWidth="1"/>
    <col min="1873" max="1873" width="1.109375" hidden="1" customWidth="1"/>
    <col min="1874" max="1874" width="2.21875" hidden="1" customWidth="1"/>
    <col min="1875" max="1875" width="1.109375" hidden="1" customWidth="1"/>
    <col min="1876" max="1876" width="2.21875" hidden="1" customWidth="1"/>
    <col min="1877" max="1877" width="1.109375" hidden="1" customWidth="1"/>
    <col min="1878" max="1878" width="2.21875" hidden="1" customWidth="1"/>
    <col min="1879" max="1879" width="1.109375" hidden="1" customWidth="1"/>
    <col min="1880" max="1880" width="2.21875" hidden="1" customWidth="1"/>
    <col min="1881" max="1881" width="1.109375" hidden="1" customWidth="1"/>
    <col min="1882" max="1882" width="2.21875" hidden="1" customWidth="1"/>
    <col min="1883" max="1883" width="1.109375" hidden="1" customWidth="1"/>
    <col min="1884" max="1884" width="2.21875" hidden="1" customWidth="1"/>
    <col min="1885" max="1885" width="1.109375" hidden="1" customWidth="1"/>
    <col min="1886" max="1886" width="2.21875" hidden="1" customWidth="1"/>
    <col min="1887" max="1887" width="1.109375" hidden="1" customWidth="1"/>
    <col min="1888" max="1888" width="2.21875" hidden="1" customWidth="1"/>
    <col min="1889" max="1889" width="1.109375" hidden="1" customWidth="1"/>
    <col min="1890" max="1890" width="2.21875" hidden="1" customWidth="1"/>
    <col min="1891" max="1891" width="1.109375" hidden="1" customWidth="1"/>
    <col min="1892" max="1892" width="2.21875" hidden="1" customWidth="1"/>
    <col min="1893" max="1893" width="1.109375" hidden="1" customWidth="1"/>
    <col min="1894" max="1894" width="2.21875" hidden="1" customWidth="1"/>
    <col min="1895" max="1895" width="1.109375" hidden="1" customWidth="1"/>
    <col min="1896" max="1896" width="2.21875" hidden="1" customWidth="1"/>
    <col min="1897" max="1897" width="1.109375" hidden="1" customWidth="1"/>
    <col min="1898" max="1898" width="2.21875" hidden="1" customWidth="1"/>
    <col min="1899" max="1899" width="1.109375" hidden="1" customWidth="1"/>
    <col min="1900" max="1900" width="2.21875" hidden="1" customWidth="1"/>
    <col min="1901" max="1901" width="1.109375" hidden="1" customWidth="1"/>
    <col min="1902" max="1902" width="2.21875" hidden="1" customWidth="1"/>
    <col min="1903" max="1903" width="1.109375" hidden="1" customWidth="1"/>
    <col min="1904" max="1904" width="2.21875" hidden="1" customWidth="1"/>
    <col min="1905" max="1905" width="1.109375" hidden="1" customWidth="1"/>
    <col min="1906" max="1906" width="2.21875" hidden="1" customWidth="1"/>
    <col min="1907" max="1907" width="1.109375" hidden="1" customWidth="1"/>
    <col min="1908" max="1908" width="2.21875" hidden="1" customWidth="1"/>
    <col min="1909" max="1909" width="1.109375" hidden="1" customWidth="1"/>
    <col min="1910" max="1910" width="2.21875" hidden="1" customWidth="1"/>
    <col min="1911" max="1911" width="1.109375" hidden="1" customWidth="1"/>
    <col min="1912" max="1912" width="2.21875" hidden="1" customWidth="1"/>
    <col min="1913" max="1913" width="1.109375" hidden="1" customWidth="1"/>
    <col min="1914" max="1914" width="2.21875" hidden="1" customWidth="1"/>
    <col min="1915" max="1915" width="1.109375" hidden="1" customWidth="1"/>
    <col min="1916" max="1916" width="2.21875" hidden="1" customWidth="1"/>
    <col min="1917" max="1917" width="1.109375" hidden="1" customWidth="1"/>
    <col min="1918" max="1918" width="2.21875" hidden="1" customWidth="1"/>
    <col min="1919" max="1919" width="1.109375" hidden="1" customWidth="1"/>
    <col min="1920" max="1920" width="2.21875" hidden="1" customWidth="1"/>
    <col min="1921" max="1921" width="1.109375" hidden="1" customWidth="1"/>
    <col min="1922" max="1922" width="2.21875" hidden="1" customWidth="1"/>
    <col min="1923" max="1923" width="1.109375" hidden="1" customWidth="1"/>
    <col min="1924" max="1924" width="2.21875" hidden="1" customWidth="1"/>
    <col min="1925" max="1925" width="1.109375" hidden="1" customWidth="1"/>
    <col min="1926" max="1926" width="2.21875" hidden="1" customWidth="1"/>
    <col min="1927" max="1927" width="1.109375" hidden="1" customWidth="1"/>
    <col min="1928" max="1928" width="2.21875" hidden="1" customWidth="1"/>
    <col min="1929" max="1929" width="1.109375" hidden="1" customWidth="1"/>
    <col min="1930" max="1930" width="2.21875" hidden="1" customWidth="1"/>
    <col min="1931" max="1931" width="1.109375" hidden="1" customWidth="1"/>
    <col min="1932" max="1932" width="2.21875" hidden="1" customWidth="1"/>
    <col min="1933" max="1933" width="1.109375" hidden="1" customWidth="1"/>
    <col min="1934" max="1934" width="2.21875" hidden="1" customWidth="1"/>
    <col min="1935" max="1935" width="1.109375" hidden="1" customWidth="1"/>
    <col min="1936" max="1936" width="2.21875" hidden="1" customWidth="1"/>
    <col min="1937" max="1937" width="1.109375" hidden="1" customWidth="1"/>
    <col min="1938" max="1938" width="2.21875" hidden="1" customWidth="1"/>
    <col min="1939" max="1939" width="1.109375" hidden="1" customWidth="1"/>
    <col min="1940" max="1940" width="2.21875" hidden="1" customWidth="1"/>
    <col min="1941" max="1941" width="1.109375" hidden="1" customWidth="1"/>
    <col min="1942" max="1942" width="2.21875" hidden="1" customWidth="1"/>
    <col min="1943" max="1943" width="1.109375" hidden="1" customWidth="1"/>
    <col min="1944" max="1944" width="2.21875" hidden="1" customWidth="1"/>
    <col min="1945" max="1945" width="1.109375" hidden="1" customWidth="1"/>
    <col min="1946" max="1946" width="2.21875" hidden="1" customWidth="1"/>
    <col min="1947" max="1947" width="1.109375" hidden="1" customWidth="1"/>
    <col min="1948" max="1948" width="2.21875" hidden="1" customWidth="1"/>
    <col min="1949" max="1949" width="1.109375" hidden="1" customWidth="1"/>
    <col min="1950" max="1950" width="2.21875" hidden="1" customWidth="1"/>
    <col min="1951" max="1951" width="1.109375" hidden="1" customWidth="1"/>
    <col min="1952" max="1952" width="2.21875" hidden="1" customWidth="1"/>
    <col min="1953" max="1953" width="1.109375" hidden="1" customWidth="1"/>
    <col min="1954" max="1954" width="2.21875" hidden="1" customWidth="1"/>
    <col min="1955" max="1955" width="1.109375" hidden="1" customWidth="1"/>
    <col min="1956" max="1956" width="2.21875" hidden="1" customWidth="1"/>
    <col min="1957" max="1957" width="1.109375" hidden="1" customWidth="1"/>
    <col min="1958" max="1958" width="2.21875" hidden="1" customWidth="1"/>
    <col min="1959" max="1959" width="1.109375" hidden="1" customWidth="1"/>
    <col min="1960" max="1960" width="2.21875" hidden="1" customWidth="1"/>
    <col min="1961" max="1961" width="1.109375" hidden="1" customWidth="1"/>
    <col min="1962" max="1962" width="2.21875" hidden="1" customWidth="1"/>
    <col min="1963" max="1963" width="1.109375" hidden="1" customWidth="1"/>
    <col min="1964" max="1964" width="2.21875" hidden="1" customWidth="1"/>
    <col min="1965" max="1965" width="1.109375" hidden="1" customWidth="1"/>
    <col min="1966" max="1966" width="2.21875" hidden="1" customWidth="1"/>
    <col min="1967" max="1967" width="1.109375" hidden="1" customWidth="1"/>
    <col min="1968" max="1968" width="2.21875" hidden="1" customWidth="1"/>
    <col min="1969" max="1969" width="1.109375" hidden="1" customWidth="1"/>
    <col min="1970" max="1970" width="2.21875" hidden="1" customWidth="1"/>
    <col min="1971" max="1971" width="1.109375" hidden="1" customWidth="1"/>
    <col min="1972" max="1972" width="2.21875" hidden="1" customWidth="1"/>
    <col min="1973" max="1973" width="1.109375" hidden="1" customWidth="1"/>
    <col min="1974" max="1974" width="2.21875" hidden="1" customWidth="1"/>
    <col min="1975" max="1975" width="1.109375" hidden="1" customWidth="1"/>
    <col min="1976" max="1976" width="2.21875" hidden="1" customWidth="1"/>
    <col min="1977" max="1977" width="1.109375" hidden="1" customWidth="1"/>
    <col min="1978" max="1978" width="2.21875" hidden="1" customWidth="1"/>
    <col min="1979" max="1979" width="1.109375" hidden="1" customWidth="1"/>
    <col min="1980" max="1980" width="2.21875" hidden="1" customWidth="1"/>
    <col min="1981" max="1981" width="1.109375" hidden="1" customWidth="1"/>
    <col min="1982" max="1982" width="2.21875" hidden="1" customWidth="1"/>
    <col min="1983" max="1983" width="1.109375" hidden="1" customWidth="1"/>
    <col min="1984" max="1984" width="2.21875" hidden="1" customWidth="1"/>
    <col min="1985" max="1985" width="1.109375" hidden="1" customWidth="1"/>
    <col min="1986" max="1986" width="2.21875" hidden="1" customWidth="1"/>
    <col min="1987" max="1987" width="1.109375" hidden="1" customWidth="1"/>
    <col min="1988" max="1988" width="2.21875" hidden="1" customWidth="1"/>
    <col min="1989" max="1989" width="1.109375" hidden="1" customWidth="1"/>
    <col min="1990" max="1990" width="2.21875" hidden="1" customWidth="1"/>
    <col min="1991" max="1991" width="1.109375" hidden="1" customWidth="1"/>
    <col min="1992" max="1992" width="2.21875" hidden="1" customWidth="1"/>
    <col min="1993" max="1993" width="1.109375" hidden="1" customWidth="1"/>
    <col min="1994" max="1994" width="2.21875" hidden="1" customWidth="1"/>
    <col min="1995" max="1995" width="1.109375" hidden="1" customWidth="1"/>
    <col min="1996" max="1996" width="2.21875" hidden="1" customWidth="1"/>
    <col min="1997" max="1997" width="1.109375" hidden="1" customWidth="1"/>
    <col min="1998" max="1998" width="2.21875" hidden="1" customWidth="1"/>
    <col min="1999" max="1999" width="1.109375" hidden="1" customWidth="1"/>
    <col min="2000" max="2000" width="2.21875" hidden="1" customWidth="1"/>
    <col min="2001" max="2001" width="1.109375" hidden="1" customWidth="1"/>
    <col min="2002" max="2002" width="2.21875" hidden="1" customWidth="1"/>
    <col min="2003" max="2003" width="1.109375" hidden="1" customWidth="1"/>
    <col min="2004" max="2004" width="2.21875" hidden="1" customWidth="1"/>
    <col min="2005" max="2005" width="1.109375" hidden="1" customWidth="1"/>
    <col min="2006" max="2006" width="2.21875" hidden="1" customWidth="1"/>
    <col min="2007" max="2007" width="1.109375" hidden="1" customWidth="1"/>
    <col min="2008" max="2008" width="2.21875" hidden="1" customWidth="1"/>
    <col min="2009" max="2009" width="1.109375" hidden="1" customWidth="1"/>
    <col min="2010" max="2010" width="2.21875" hidden="1" customWidth="1"/>
    <col min="2011" max="2011" width="1.109375" hidden="1" customWidth="1"/>
    <col min="2012" max="2012" width="2.21875" hidden="1" customWidth="1"/>
    <col min="2013" max="2013" width="1.109375" hidden="1" customWidth="1"/>
    <col min="2014" max="2014" width="2.21875" hidden="1" customWidth="1"/>
    <col min="2015" max="2015" width="1.109375" hidden="1" customWidth="1"/>
    <col min="2016" max="2016" width="2.21875" hidden="1" customWidth="1"/>
    <col min="2017" max="2017" width="1.109375" hidden="1" customWidth="1"/>
    <col min="2018" max="2018" width="2.21875" hidden="1" customWidth="1"/>
    <col min="2019" max="2019" width="1.109375" hidden="1" customWidth="1"/>
    <col min="2020" max="2020" width="2.21875" hidden="1" customWidth="1"/>
    <col min="2021" max="2021" width="1.109375" hidden="1" customWidth="1"/>
    <col min="2022" max="2022" width="2.21875" hidden="1" customWidth="1"/>
    <col min="2023" max="2023" width="1.109375" hidden="1" customWidth="1"/>
    <col min="2024" max="2024" width="2.21875" hidden="1" customWidth="1"/>
    <col min="2025" max="2025" width="1.109375" hidden="1" customWidth="1"/>
    <col min="2026" max="2026" width="2.21875" hidden="1" customWidth="1"/>
    <col min="2027" max="2027" width="1.109375" hidden="1" customWidth="1"/>
    <col min="2028" max="2028" width="2.21875" hidden="1" customWidth="1"/>
    <col min="2029" max="2029" width="1.109375" hidden="1" customWidth="1"/>
    <col min="2030" max="2030" width="2.21875" hidden="1" customWidth="1"/>
    <col min="2031" max="2031" width="1.109375" hidden="1" customWidth="1"/>
    <col min="2032" max="2032" width="2.21875" hidden="1" customWidth="1"/>
    <col min="2033" max="2033" width="1.109375" hidden="1" customWidth="1"/>
    <col min="2034" max="2034" width="2.21875" hidden="1" customWidth="1"/>
    <col min="2035" max="2035" width="1.109375" hidden="1" customWidth="1"/>
    <col min="2036" max="2036" width="2.21875" hidden="1" customWidth="1"/>
    <col min="2037" max="2037" width="1.109375" hidden="1" customWidth="1"/>
    <col min="2038" max="2038" width="2.21875" hidden="1" customWidth="1"/>
    <col min="2039" max="2039" width="1.109375" hidden="1" customWidth="1"/>
    <col min="2040" max="2040" width="2.21875" hidden="1" customWidth="1"/>
    <col min="2041" max="2041" width="1.109375" hidden="1" customWidth="1"/>
    <col min="2042" max="2042" width="2.21875" hidden="1" customWidth="1"/>
    <col min="2043" max="2043" width="1.109375" hidden="1" customWidth="1"/>
    <col min="2044" max="2044" width="2.21875" hidden="1" customWidth="1"/>
    <col min="2045" max="2045" width="1.109375" hidden="1" customWidth="1"/>
    <col min="2046" max="2046" width="2.21875" hidden="1" customWidth="1"/>
    <col min="2047" max="2047" width="1.109375" hidden="1" customWidth="1"/>
    <col min="2048" max="2048" width="2.21875" hidden="1" customWidth="1"/>
    <col min="2049" max="2049" width="1.109375" hidden="1" customWidth="1"/>
    <col min="2050" max="2050" width="2.21875" hidden="1" customWidth="1"/>
    <col min="2051" max="2051" width="1.109375" hidden="1" customWidth="1"/>
    <col min="2052" max="2052" width="2.21875" hidden="1" customWidth="1"/>
    <col min="2053" max="2053" width="1.109375" hidden="1" customWidth="1"/>
    <col min="2054" max="2054" width="2.21875" hidden="1" customWidth="1"/>
    <col min="2055" max="2055" width="1.109375" hidden="1" customWidth="1"/>
    <col min="2056" max="2056" width="2.21875" hidden="1" customWidth="1"/>
    <col min="2057" max="2057" width="1.109375" hidden="1" customWidth="1"/>
    <col min="2058" max="2058" width="2.21875" hidden="1" customWidth="1"/>
    <col min="2059" max="2059" width="1.109375" hidden="1" customWidth="1"/>
    <col min="2060" max="2060" width="2.21875" hidden="1" customWidth="1"/>
    <col min="2061" max="2061" width="1.109375" hidden="1" customWidth="1"/>
    <col min="2062" max="2062" width="2.21875" hidden="1" customWidth="1"/>
    <col min="2063" max="2063" width="1.109375" hidden="1" customWidth="1"/>
    <col min="2064" max="2064" width="2.21875" hidden="1" customWidth="1"/>
    <col min="2065" max="2065" width="1.109375" hidden="1" customWidth="1"/>
    <col min="2066" max="2066" width="2.21875" hidden="1" customWidth="1"/>
    <col min="2067" max="2067" width="1.109375" hidden="1" customWidth="1"/>
    <col min="2068" max="2068" width="2.21875" hidden="1" customWidth="1"/>
    <col min="2069" max="2069" width="1.109375" hidden="1" customWidth="1"/>
    <col min="2070" max="2070" width="2.21875" hidden="1" customWidth="1"/>
    <col min="2071" max="2071" width="1.109375" hidden="1" customWidth="1"/>
    <col min="2072" max="2072" width="2.21875" hidden="1" customWidth="1"/>
    <col min="2073" max="2073" width="1.109375" hidden="1" customWidth="1"/>
    <col min="2074" max="2074" width="2.21875" hidden="1" customWidth="1"/>
    <col min="2075" max="2075" width="1.109375" hidden="1" customWidth="1"/>
    <col min="2076" max="2076" width="2.21875" hidden="1" customWidth="1"/>
    <col min="2077" max="2077" width="1.109375" hidden="1" customWidth="1"/>
    <col min="2078" max="2078" width="2.21875" hidden="1" customWidth="1"/>
    <col min="2079" max="2079" width="1.109375" hidden="1" customWidth="1"/>
    <col min="2080" max="2080" width="2.21875" hidden="1" customWidth="1"/>
    <col min="2081" max="2081" width="1.109375" hidden="1" customWidth="1"/>
    <col min="2082" max="2082" width="2.21875" hidden="1" customWidth="1"/>
    <col min="2083" max="2083" width="1.109375" hidden="1" customWidth="1"/>
    <col min="2084" max="2084" width="2.21875" hidden="1" customWidth="1"/>
    <col min="2085" max="2085" width="1.109375" hidden="1" customWidth="1"/>
    <col min="2086" max="2086" width="2.21875" hidden="1" customWidth="1"/>
    <col min="2087" max="2087" width="1.109375" hidden="1" customWidth="1"/>
    <col min="2088" max="2088" width="2.21875" hidden="1" customWidth="1"/>
    <col min="2089" max="2089" width="1.109375" hidden="1" customWidth="1"/>
    <col min="2090" max="2090" width="2.21875" hidden="1" customWidth="1"/>
    <col min="2091" max="2091" width="1.109375" hidden="1" customWidth="1"/>
    <col min="2092" max="2092" width="2.21875" hidden="1" customWidth="1"/>
    <col min="2093" max="2093" width="1.109375" hidden="1" customWidth="1"/>
    <col min="2094" max="2094" width="2.21875" hidden="1" customWidth="1"/>
    <col min="2095" max="2095" width="1.109375" hidden="1" customWidth="1"/>
    <col min="2096" max="2096" width="2.21875" hidden="1" customWidth="1"/>
    <col min="2097" max="2097" width="1.109375" hidden="1" customWidth="1"/>
    <col min="2098" max="2098" width="2.21875" hidden="1" customWidth="1"/>
    <col min="2099" max="2099" width="1.109375" hidden="1" customWidth="1"/>
    <col min="2100" max="2100" width="2.21875" hidden="1" customWidth="1"/>
    <col min="2101" max="2101" width="1.109375" hidden="1" customWidth="1"/>
    <col min="2102" max="2102" width="2.21875" hidden="1" customWidth="1"/>
    <col min="2103" max="2103" width="1.109375" hidden="1" customWidth="1"/>
    <col min="2104" max="2104" width="2.21875" hidden="1" customWidth="1"/>
    <col min="2105" max="2105" width="1.109375" hidden="1" customWidth="1"/>
    <col min="2106" max="2106" width="2.21875" hidden="1" customWidth="1"/>
    <col min="2107" max="2107" width="1.109375" hidden="1" customWidth="1"/>
    <col min="2108" max="2108" width="2.21875" hidden="1" customWidth="1"/>
    <col min="2109" max="2109" width="1.109375" hidden="1" customWidth="1"/>
    <col min="2110" max="2110" width="2.21875" hidden="1" customWidth="1"/>
    <col min="2111" max="2111" width="1.109375" hidden="1" customWidth="1"/>
    <col min="2112" max="2112" width="2.21875" hidden="1" customWidth="1"/>
    <col min="2113" max="2113" width="1.109375" hidden="1" customWidth="1"/>
    <col min="2114" max="2114" width="2.21875" hidden="1" customWidth="1"/>
    <col min="2115" max="2115" width="1.109375" hidden="1" customWidth="1"/>
    <col min="2116" max="2116" width="2.21875" hidden="1" customWidth="1"/>
    <col min="2117" max="2117" width="1.109375" hidden="1" customWidth="1"/>
    <col min="2118" max="2118" width="2.21875" hidden="1" customWidth="1"/>
    <col min="2119" max="2119" width="1.109375" hidden="1" customWidth="1"/>
    <col min="2120" max="2120" width="2.21875" hidden="1" customWidth="1"/>
    <col min="2121" max="2121" width="1.109375" hidden="1" customWidth="1"/>
    <col min="2122" max="2122" width="2.21875" hidden="1" customWidth="1"/>
    <col min="2123" max="2123" width="1.109375" hidden="1" customWidth="1"/>
    <col min="2124" max="2124" width="2.21875" hidden="1" customWidth="1"/>
    <col min="2125" max="2125" width="1.109375" hidden="1" customWidth="1"/>
    <col min="2126" max="2126" width="2.21875" hidden="1" customWidth="1"/>
    <col min="2127" max="2127" width="1.109375" hidden="1" customWidth="1"/>
    <col min="2128" max="2128" width="2.21875" hidden="1" customWidth="1"/>
    <col min="2129" max="2129" width="1.109375" hidden="1" customWidth="1"/>
    <col min="2130" max="2130" width="2.21875" hidden="1" customWidth="1"/>
    <col min="2131" max="2131" width="1.109375" hidden="1" customWidth="1"/>
    <col min="2132" max="2132" width="2.21875" hidden="1" customWidth="1"/>
    <col min="2133" max="2133" width="1.109375" hidden="1" customWidth="1"/>
    <col min="2134" max="2134" width="2.21875" hidden="1" customWidth="1"/>
    <col min="2135" max="2135" width="1.109375" hidden="1" customWidth="1"/>
    <col min="2136" max="2136" width="2.21875" hidden="1" customWidth="1"/>
    <col min="2137" max="2137" width="1.109375" hidden="1" customWidth="1"/>
    <col min="2138" max="2138" width="2.21875" hidden="1" customWidth="1"/>
    <col min="2139" max="2139" width="1.109375" hidden="1" customWidth="1"/>
    <col min="2140" max="2140" width="2.21875" hidden="1" customWidth="1"/>
    <col min="2141" max="2141" width="1.109375" hidden="1" customWidth="1"/>
    <col min="2142" max="2142" width="2.21875" hidden="1" customWidth="1"/>
    <col min="2143" max="2143" width="1.109375" hidden="1" customWidth="1"/>
    <col min="2144" max="2144" width="2.21875" hidden="1" customWidth="1"/>
    <col min="2145" max="2145" width="1.109375" hidden="1" customWidth="1"/>
    <col min="2146" max="2146" width="2.21875" hidden="1" customWidth="1"/>
    <col min="2147" max="2147" width="1.109375" hidden="1" customWidth="1"/>
    <col min="2148" max="2148" width="2.21875" hidden="1" customWidth="1"/>
    <col min="2149" max="2149" width="1.109375" hidden="1" customWidth="1"/>
    <col min="2150" max="2150" width="2.21875" hidden="1" customWidth="1"/>
    <col min="2151" max="2151" width="1.109375" hidden="1" customWidth="1"/>
    <col min="2152" max="2152" width="2.21875" hidden="1" customWidth="1"/>
    <col min="2153" max="2153" width="1.109375" hidden="1" customWidth="1"/>
    <col min="2154" max="2154" width="2.21875" hidden="1" customWidth="1"/>
    <col min="2155" max="2155" width="1.109375" hidden="1" customWidth="1"/>
    <col min="2156" max="2156" width="2.21875" hidden="1" customWidth="1"/>
    <col min="2157" max="2157" width="1.109375" hidden="1" customWidth="1"/>
    <col min="2158" max="2158" width="2.21875" hidden="1" customWidth="1"/>
    <col min="2159" max="2159" width="1.109375" hidden="1" customWidth="1"/>
    <col min="2160" max="2160" width="2.21875" hidden="1" customWidth="1"/>
    <col min="2161" max="2161" width="1.109375" hidden="1" customWidth="1"/>
    <col min="2162" max="2162" width="2.21875" hidden="1" customWidth="1"/>
    <col min="2163" max="2163" width="1.109375" hidden="1" customWidth="1"/>
    <col min="2164" max="2164" width="2.21875" hidden="1" customWidth="1"/>
    <col min="2165" max="2165" width="1.109375" hidden="1" customWidth="1"/>
    <col min="2166" max="2166" width="2.21875" hidden="1" customWidth="1"/>
    <col min="2167" max="2167" width="1.109375" hidden="1" customWidth="1"/>
    <col min="2168" max="2168" width="2.21875" hidden="1" customWidth="1"/>
    <col min="2169" max="2169" width="1.109375" hidden="1" customWidth="1"/>
    <col min="2170" max="2170" width="2.21875" hidden="1" customWidth="1"/>
    <col min="2171" max="2171" width="1.109375" hidden="1" customWidth="1"/>
    <col min="2172" max="2172" width="2.21875" hidden="1" customWidth="1"/>
    <col min="2173" max="2173" width="1.109375" hidden="1" customWidth="1"/>
    <col min="2174" max="2174" width="2.21875" hidden="1" customWidth="1"/>
    <col min="2175" max="2175" width="1.109375" hidden="1" customWidth="1"/>
    <col min="2176" max="2176" width="2.21875" hidden="1" customWidth="1"/>
    <col min="2177" max="2177" width="1.109375" hidden="1" customWidth="1"/>
    <col min="2178" max="2178" width="2.21875" hidden="1" customWidth="1"/>
    <col min="2179" max="2179" width="1.109375" hidden="1" customWidth="1"/>
    <col min="2180" max="2180" width="2.21875" hidden="1" customWidth="1"/>
    <col min="2181" max="2181" width="1.109375" hidden="1" customWidth="1"/>
    <col min="2182" max="2182" width="2.21875" hidden="1" customWidth="1"/>
    <col min="2183" max="2183" width="1.109375" hidden="1" customWidth="1"/>
    <col min="2184" max="2184" width="2.21875" hidden="1" customWidth="1"/>
    <col min="2185" max="2185" width="1.109375" hidden="1" customWidth="1"/>
    <col min="2186" max="2186" width="2.21875" hidden="1" customWidth="1"/>
    <col min="2187" max="2187" width="1.109375" hidden="1" customWidth="1"/>
    <col min="2188" max="2188" width="2.21875" hidden="1" customWidth="1"/>
    <col min="2189" max="2189" width="1.109375" hidden="1" customWidth="1"/>
    <col min="2190" max="2190" width="2.21875" hidden="1" customWidth="1"/>
    <col min="2191" max="2191" width="1.109375" hidden="1" customWidth="1"/>
    <col min="2192" max="2192" width="2.21875" hidden="1" customWidth="1"/>
    <col min="2193" max="2193" width="1.109375" hidden="1" customWidth="1"/>
    <col min="2194" max="2194" width="2.21875" hidden="1" customWidth="1"/>
    <col min="2195" max="2195" width="1.109375" hidden="1" customWidth="1"/>
    <col min="2196" max="2196" width="2.21875" hidden="1" customWidth="1"/>
    <col min="2197" max="2197" width="1.109375" hidden="1" customWidth="1"/>
    <col min="2198" max="2198" width="2.21875" hidden="1" customWidth="1"/>
    <col min="2199" max="2199" width="1.109375" hidden="1" customWidth="1"/>
    <col min="2200" max="2200" width="2.21875" hidden="1" customWidth="1"/>
    <col min="2201" max="2201" width="1.109375" hidden="1" customWidth="1"/>
    <col min="2202" max="2202" width="2.21875" hidden="1" customWidth="1"/>
    <col min="2203" max="2203" width="1.109375" hidden="1" customWidth="1"/>
    <col min="2204" max="2204" width="2.21875" hidden="1" customWidth="1"/>
    <col min="2205" max="2205" width="1.109375" hidden="1" customWidth="1"/>
    <col min="2206" max="2206" width="2.21875" hidden="1" customWidth="1"/>
    <col min="2207" max="2207" width="1.109375" hidden="1" customWidth="1"/>
    <col min="2208" max="2208" width="2.21875" hidden="1" customWidth="1"/>
    <col min="2209" max="2209" width="1.109375" hidden="1" customWidth="1"/>
    <col min="2210" max="2210" width="2.21875" hidden="1" customWidth="1"/>
    <col min="2211" max="2211" width="1.109375" hidden="1" customWidth="1"/>
    <col min="2212" max="2212" width="2.21875" hidden="1" customWidth="1"/>
    <col min="2213" max="2213" width="1.109375" hidden="1" customWidth="1"/>
    <col min="2214" max="2214" width="2.21875" hidden="1" customWidth="1"/>
    <col min="2215" max="2215" width="1.109375" hidden="1" customWidth="1"/>
    <col min="2216" max="2216" width="2.21875" hidden="1" customWidth="1"/>
    <col min="2217" max="2217" width="1.109375" hidden="1" customWidth="1"/>
    <col min="2218" max="2218" width="2.21875" hidden="1" customWidth="1"/>
    <col min="2219" max="2219" width="1.109375" hidden="1" customWidth="1"/>
    <col min="2220" max="2220" width="2.21875" hidden="1" customWidth="1"/>
    <col min="2221" max="2221" width="1.109375" hidden="1" customWidth="1"/>
    <col min="2222" max="2222" width="2.21875" hidden="1" customWidth="1"/>
    <col min="2223" max="2223" width="1.109375" hidden="1" customWidth="1"/>
    <col min="2224" max="2224" width="2.21875" hidden="1" customWidth="1"/>
    <col min="2225" max="2225" width="1.109375" hidden="1" customWidth="1"/>
    <col min="2226" max="2226" width="2.21875" hidden="1" customWidth="1"/>
    <col min="2227" max="2227" width="1.109375" hidden="1" customWidth="1"/>
    <col min="2228" max="2228" width="2.21875" hidden="1" customWidth="1"/>
    <col min="2229" max="2229" width="1.109375" hidden="1" customWidth="1"/>
    <col min="2230" max="2230" width="2.21875" hidden="1" customWidth="1"/>
    <col min="2231" max="2231" width="1.109375" hidden="1" customWidth="1"/>
    <col min="2232" max="2232" width="2.21875" hidden="1" customWidth="1"/>
    <col min="2233" max="2233" width="1.109375" hidden="1" customWidth="1"/>
    <col min="2234" max="2234" width="2.21875" hidden="1" customWidth="1"/>
    <col min="2235" max="2235" width="1.109375" hidden="1" customWidth="1"/>
    <col min="2236" max="2236" width="2.21875" hidden="1" customWidth="1"/>
    <col min="2237" max="2237" width="1.109375" hidden="1" customWidth="1"/>
    <col min="2238" max="2238" width="2.21875" hidden="1" customWidth="1"/>
    <col min="2239" max="2239" width="1.109375" hidden="1" customWidth="1"/>
    <col min="2240" max="2240" width="2.21875" hidden="1" customWidth="1"/>
    <col min="2241" max="2241" width="1.109375" hidden="1" customWidth="1"/>
    <col min="2242" max="2242" width="2.21875" hidden="1" customWidth="1"/>
    <col min="2243" max="2243" width="1.109375" hidden="1" customWidth="1"/>
    <col min="2244" max="2244" width="2.21875" hidden="1" customWidth="1"/>
    <col min="2245" max="2245" width="1.109375" hidden="1" customWidth="1"/>
    <col min="2246" max="2246" width="2.21875" hidden="1" customWidth="1"/>
    <col min="2247" max="2247" width="1.109375" hidden="1" customWidth="1"/>
    <col min="2248" max="2248" width="2.21875" hidden="1" customWidth="1"/>
    <col min="2249" max="2249" width="1.109375" hidden="1" customWidth="1"/>
    <col min="2250" max="2250" width="2.21875" hidden="1" customWidth="1"/>
    <col min="2251" max="2251" width="1.109375" hidden="1" customWidth="1"/>
    <col min="2252" max="2252" width="2.21875" hidden="1" customWidth="1"/>
    <col min="2253" max="2253" width="1.109375" hidden="1" customWidth="1"/>
    <col min="2254" max="2254" width="2.21875" hidden="1" customWidth="1"/>
    <col min="2255" max="2255" width="1.109375" hidden="1" customWidth="1"/>
    <col min="2256" max="2256" width="2.21875" hidden="1" customWidth="1"/>
    <col min="2257" max="2257" width="1.109375" hidden="1" customWidth="1"/>
    <col min="2258" max="2258" width="2.21875" hidden="1" customWidth="1"/>
    <col min="2259" max="2259" width="1.109375" hidden="1" customWidth="1"/>
    <col min="2260" max="2260" width="2.21875" hidden="1" customWidth="1"/>
    <col min="2261" max="2261" width="1.109375" hidden="1" customWidth="1"/>
    <col min="2262" max="2262" width="2.21875" hidden="1" customWidth="1"/>
    <col min="2263" max="2263" width="1.109375" hidden="1" customWidth="1"/>
    <col min="2264" max="2264" width="2.21875" hidden="1" customWidth="1"/>
    <col min="2265" max="2265" width="1.109375" hidden="1" customWidth="1"/>
    <col min="2266" max="2266" width="2.21875" hidden="1" customWidth="1"/>
    <col min="2267" max="2267" width="1.109375" hidden="1" customWidth="1"/>
    <col min="2268" max="2268" width="2.21875" hidden="1" customWidth="1"/>
    <col min="2269" max="2269" width="1.109375" hidden="1" customWidth="1"/>
    <col min="2270" max="2270" width="2.21875" hidden="1" customWidth="1"/>
    <col min="2271" max="2271" width="1.109375" hidden="1" customWidth="1"/>
    <col min="2272" max="2272" width="2.21875" hidden="1" customWidth="1"/>
    <col min="2273" max="2273" width="1.109375" hidden="1" customWidth="1"/>
    <col min="2274" max="2274" width="2.21875" hidden="1" customWidth="1"/>
    <col min="2275" max="2275" width="1.109375" hidden="1" customWidth="1"/>
    <col min="2276" max="2276" width="2.21875" hidden="1" customWidth="1"/>
    <col min="2277" max="2277" width="1.109375" hidden="1" customWidth="1"/>
    <col min="2278" max="2278" width="2.21875" hidden="1" customWidth="1"/>
    <col min="2279" max="2279" width="1.109375" hidden="1" customWidth="1"/>
    <col min="2280" max="2280" width="2.21875" hidden="1" customWidth="1"/>
    <col min="2281" max="2281" width="1.109375" hidden="1" customWidth="1"/>
    <col min="2282" max="2282" width="2.21875" hidden="1" customWidth="1"/>
    <col min="2283" max="2283" width="1.109375" hidden="1" customWidth="1"/>
    <col min="2284" max="2284" width="2.21875" hidden="1" customWidth="1"/>
    <col min="2285" max="2285" width="1.109375" hidden="1" customWidth="1"/>
    <col min="2286" max="2286" width="2.21875" hidden="1" customWidth="1"/>
    <col min="2287" max="2287" width="1.109375" hidden="1" customWidth="1"/>
    <col min="2288" max="2288" width="2.21875" hidden="1" customWidth="1"/>
    <col min="2289" max="2289" width="1.109375" hidden="1" customWidth="1"/>
    <col min="2290" max="2290" width="2.21875" hidden="1" customWidth="1"/>
    <col min="2291" max="2291" width="1.109375" hidden="1" customWidth="1"/>
    <col min="2292" max="2292" width="2.21875" hidden="1" customWidth="1"/>
    <col min="2293" max="2293" width="1.109375" hidden="1" customWidth="1"/>
    <col min="2294" max="2294" width="2.21875" hidden="1" customWidth="1"/>
    <col min="2295" max="2295" width="1.109375" hidden="1" customWidth="1"/>
    <col min="2296" max="2296" width="2.21875" hidden="1" customWidth="1"/>
    <col min="2297" max="2297" width="1.109375" hidden="1" customWidth="1"/>
    <col min="2298" max="2298" width="2.21875" hidden="1" customWidth="1"/>
    <col min="2299" max="2299" width="1.109375" hidden="1" customWidth="1"/>
    <col min="2300" max="2300" width="2.21875" hidden="1" customWidth="1"/>
    <col min="2301" max="2301" width="1.109375" hidden="1" customWidth="1"/>
    <col min="2302" max="2302" width="2.21875" hidden="1" customWidth="1"/>
    <col min="2303" max="2303" width="1.109375" hidden="1" customWidth="1"/>
    <col min="2304" max="2304" width="2.21875" hidden="1" customWidth="1"/>
    <col min="2305" max="2305" width="1.109375" hidden="1" customWidth="1"/>
    <col min="2306" max="2306" width="2.21875" hidden="1" customWidth="1"/>
    <col min="2307" max="2307" width="1.109375" hidden="1" customWidth="1"/>
    <col min="2308" max="2308" width="2.21875" hidden="1" customWidth="1"/>
    <col min="2309" max="2309" width="1.109375" hidden="1" customWidth="1"/>
    <col min="2310" max="2310" width="2.21875" hidden="1" customWidth="1"/>
    <col min="2311" max="2311" width="1.109375" hidden="1" customWidth="1"/>
    <col min="2312" max="2312" width="2.21875" hidden="1" customWidth="1"/>
    <col min="2313" max="2313" width="1.109375" hidden="1" customWidth="1"/>
    <col min="2314" max="2314" width="2.21875" hidden="1" customWidth="1"/>
    <col min="2315" max="2315" width="1.109375" hidden="1" customWidth="1"/>
    <col min="2316" max="2316" width="2.21875" hidden="1" customWidth="1"/>
    <col min="2317" max="2317" width="1.109375" hidden="1" customWidth="1"/>
    <col min="2318" max="2318" width="2.21875" hidden="1" customWidth="1"/>
    <col min="2319" max="2319" width="1.109375" hidden="1" customWidth="1"/>
    <col min="2320" max="2320" width="2.21875" hidden="1" customWidth="1"/>
    <col min="2321" max="2321" width="1.109375" hidden="1" customWidth="1"/>
    <col min="2322" max="2322" width="2.21875" hidden="1" customWidth="1"/>
    <col min="2323" max="2323" width="1.109375" hidden="1" customWidth="1"/>
    <col min="2324" max="2324" width="2.21875" hidden="1" customWidth="1"/>
    <col min="2325" max="2325" width="1.109375" hidden="1" customWidth="1"/>
    <col min="2326" max="2326" width="2.21875" hidden="1" customWidth="1"/>
    <col min="2327" max="2327" width="1.109375" hidden="1" customWidth="1"/>
    <col min="2328" max="2328" width="2.21875" hidden="1" customWidth="1"/>
    <col min="2329" max="2329" width="1.109375" hidden="1" customWidth="1"/>
    <col min="2330" max="2330" width="2.21875" hidden="1" customWidth="1"/>
    <col min="2331" max="2331" width="1.109375" hidden="1" customWidth="1"/>
    <col min="2332" max="2332" width="2.21875" hidden="1" customWidth="1"/>
    <col min="2333" max="2333" width="1.109375" hidden="1" customWidth="1"/>
    <col min="2334" max="2334" width="2.21875" hidden="1" customWidth="1"/>
    <col min="2335" max="2335" width="1.109375" hidden="1" customWidth="1"/>
    <col min="2336" max="2336" width="2.21875" hidden="1" customWidth="1"/>
    <col min="2337" max="2337" width="1.109375" hidden="1" customWidth="1"/>
    <col min="2338" max="2338" width="2.21875" hidden="1" customWidth="1"/>
    <col min="2339" max="2339" width="1.109375" hidden="1" customWidth="1"/>
    <col min="2340" max="2340" width="2.21875" hidden="1" customWidth="1"/>
    <col min="2341" max="2341" width="1.109375" hidden="1" customWidth="1"/>
    <col min="2342" max="2342" width="2.21875" hidden="1" customWidth="1"/>
    <col min="2343" max="2343" width="1.109375" hidden="1" customWidth="1"/>
    <col min="2344" max="2344" width="2.21875" hidden="1" customWidth="1"/>
    <col min="2345" max="2345" width="1.109375" hidden="1" customWidth="1"/>
    <col min="2346" max="2346" width="2.21875" hidden="1" customWidth="1"/>
    <col min="2347" max="2347" width="1.109375" hidden="1" customWidth="1"/>
    <col min="2348" max="2348" width="2.21875" hidden="1" customWidth="1"/>
    <col min="2349" max="2349" width="1.109375" hidden="1" customWidth="1"/>
    <col min="2350" max="2350" width="2.21875" hidden="1" customWidth="1"/>
    <col min="2351" max="2351" width="1.109375" hidden="1" customWidth="1"/>
    <col min="2352" max="2352" width="2.21875" hidden="1" customWidth="1"/>
    <col min="2353" max="2353" width="1.109375" hidden="1" customWidth="1"/>
    <col min="2354" max="2354" width="2.21875" hidden="1" customWidth="1"/>
    <col min="2355" max="2355" width="1.109375" hidden="1" customWidth="1"/>
    <col min="2356" max="2356" width="2.21875" hidden="1" customWidth="1"/>
    <col min="2357" max="2357" width="1.109375" hidden="1" customWidth="1"/>
    <col min="2358" max="2358" width="2.21875" hidden="1" customWidth="1"/>
    <col min="2359" max="2359" width="1.109375" hidden="1" customWidth="1"/>
    <col min="2360" max="2360" width="2.21875" hidden="1" customWidth="1"/>
    <col min="2361" max="2361" width="1.109375" hidden="1" customWidth="1"/>
    <col min="2362" max="2362" width="2.21875" hidden="1" customWidth="1"/>
    <col min="2363" max="2363" width="1.109375" hidden="1" customWidth="1"/>
    <col min="2364" max="2364" width="2.21875" hidden="1" customWidth="1"/>
    <col min="2365" max="2365" width="1.109375" hidden="1" customWidth="1"/>
    <col min="2366" max="2366" width="2.21875" hidden="1" customWidth="1"/>
    <col min="2367" max="2367" width="1.109375" hidden="1" customWidth="1"/>
    <col min="2368" max="2368" width="2.21875" hidden="1" customWidth="1"/>
    <col min="2369" max="2369" width="1.109375" hidden="1" customWidth="1"/>
    <col min="2370" max="2370" width="2.21875" hidden="1" customWidth="1"/>
    <col min="2371" max="2371" width="1.109375" hidden="1" customWidth="1"/>
    <col min="2372" max="2372" width="2.21875" hidden="1" customWidth="1"/>
    <col min="2373" max="2373" width="1.109375" hidden="1" customWidth="1"/>
    <col min="2374" max="2374" width="2.21875" hidden="1" customWidth="1"/>
    <col min="2375" max="2375" width="1.109375" hidden="1" customWidth="1"/>
    <col min="2376" max="2376" width="2.21875" hidden="1" customWidth="1"/>
    <col min="2377" max="2377" width="1.109375" hidden="1" customWidth="1"/>
    <col min="2378" max="2378" width="2.21875" hidden="1" customWidth="1"/>
    <col min="2379" max="2379" width="1.109375" hidden="1" customWidth="1"/>
    <col min="2380" max="2380" width="2.21875" hidden="1" customWidth="1"/>
    <col min="2381" max="2381" width="1.109375" hidden="1" customWidth="1"/>
    <col min="2382" max="2382" width="2.21875" hidden="1" customWidth="1"/>
    <col min="2383" max="2383" width="1.109375" hidden="1" customWidth="1"/>
    <col min="2384" max="2384" width="2.21875" hidden="1" customWidth="1"/>
    <col min="2385" max="2385" width="1.109375" hidden="1" customWidth="1"/>
    <col min="2386" max="2386" width="2.21875" hidden="1" customWidth="1"/>
    <col min="2387" max="2387" width="1.109375" hidden="1" customWidth="1"/>
    <col min="2388" max="2388" width="2.21875" hidden="1" customWidth="1"/>
    <col min="2389" max="2389" width="1.109375" hidden="1" customWidth="1"/>
    <col min="2390" max="2390" width="2.21875" hidden="1" customWidth="1"/>
    <col min="2391" max="2391" width="1.109375" hidden="1" customWidth="1"/>
    <col min="2392" max="2392" width="2.21875" hidden="1" customWidth="1"/>
    <col min="2393" max="2393" width="1.109375" hidden="1" customWidth="1"/>
    <col min="2394" max="2394" width="2.21875" hidden="1" customWidth="1"/>
    <col min="2395" max="2395" width="1.109375" hidden="1" customWidth="1"/>
    <col min="2396" max="2396" width="2.21875" hidden="1" customWidth="1"/>
    <col min="2397" max="2397" width="1.109375" hidden="1" customWidth="1"/>
    <col min="2398" max="2398" width="2.21875" hidden="1" customWidth="1"/>
    <col min="2399" max="2399" width="1.109375" hidden="1" customWidth="1"/>
    <col min="2400" max="2400" width="2.21875" hidden="1" customWidth="1"/>
    <col min="2401" max="2401" width="1.109375" hidden="1" customWidth="1"/>
    <col min="2402" max="2402" width="2.21875" hidden="1" customWidth="1"/>
    <col min="2403" max="2403" width="1.109375" hidden="1" customWidth="1"/>
    <col min="2404" max="2404" width="2.21875" hidden="1" customWidth="1"/>
    <col min="2405" max="2405" width="1.109375" hidden="1" customWidth="1"/>
    <col min="2406" max="2406" width="2.21875" hidden="1" customWidth="1"/>
    <col min="2407" max="2407" width="1.109375" hidden="1" customWidth="1"/>
    <col min="2408" max="2408" width="2.21875" hidden="1" customWidth="1"/>
    <col min="2409" max="2409" width="1.109375" hidden="1" customWidth="1"/>
    <col min="2410" max="2410" width="2.21875" hidden="1" customWidth="1"/>
    <col min="2411" max="2411" width="1.109375" hidden="1" customWidth="1"/>
    <col min="2412" max="2412" width="2.21875" hidden="1" customWidth="1"/>
    <col min="2413" max="2413" width="1.109375" hidden="1" customWidth="1"/>
    <col min="2414" max="2414" width="2.21875" hidden="1" customWidth="1"/>
    <col min="2415" max="2415" width="1.109375" hidden="1" customWidth="1"/>
    <col min="2416" max="2416" width="2.21875" hidden="1" customWidth="1"/>
    <col min="2417" max="2417" width="1.109375" hidden="1" customWidth="1"/>
    <col min="2418" max="2418" width="2.21875" hidden="1" customWidth="1"/>
    <col min="2419" max="2419" width="1.109375" hidden="1" customWidth="1"/>
    <col min="2420" max="2420" width="2.21875" hidden="1" customWidth="1"/>
    <col min="2421" max="2421" width="1.109375" hidden="1" customWidth="1"/>
    <col min="2422" max="2422" width="2.21875" hidden="1" customWidth="1"/>
    <col min="2423" max="2423" width="1.109375" hidden="1" customWidth="1"/>
    <col min="2424" max="2424" width="2.21875" hidden="1" customWidth="1"/>
    <col min="2425" max="2425" width="1.109375" hidden="1" customWidth="1"/>
    <col min="2426" max="2426" width="2.21875" hidden="1" customWidth="1"/>
    <col min="2427" max="2427" width="1.109375" hidden="1" customWidth="1"/>
    <col min="2428" max="2428" width="2.21875" hidden="1" customWidth="1"/>
    <col min="2429" max="2429" width="1.109375" hidden="1" customWidth="1"/>
    <col min="2430" max="2430" width="2.21875" hidden="1" customWidth="1"/>
    <col min="2431" max="2431" width="1.109375" hidden="1" customWidth="1"/>
    <col min="2432" max="2432" width="2.21875" hidden="1" customWidth="1"/>
    <col min="2433" max="2433" width="1.109375" hidden="1" customWidth="1"/>
    <col min="2434" max="2434" width="2.21875" hidden="1" customWidth="1"/>
    <col min="2435" max="2435" width="1.109375" hidden="1" customWidth="1"/>
    <col min="2436" max="2436" width="2.21875" hidden="1" customWidth="1"/>
    <col min="2437" max="2437" width="1.109375" hidden="1" customWidth="1"/>
    <col min="2438" max="2438" width="2.21875" hidden="1" customWidth="1"/>
    <col min="2439" max="2439" width="1.109375" hidden="1" customWidth="1"/>
    <col min="2440" max="2440" width="2.21875" hidden="1" customWidth="1"/>
    <col min="2441" max="2441" width="1.109375" hidden="1" customWidth="1"/>
    <col min="2442" max="2442" width="2.21875" hidden="1" customWidth="1"/>
    <col min="2443" max="2443" width="1.109375" hidden="1" customWidth="1"/>
    <col min="2444" max="2444" width="2.21875" hidden="1" customWidth="1"/>
    <col min="2445" max="2445" width="1.109375" hidden="1" customWidth="1"/>
    <col min="2446" max="2446" width="2.21875" hidden="1" customWidth="1"/>
    <col min="2447" max="2447" width="1.109375" hidden="1" customWidth="1"/>
    <col min="2448" max="2448" width="2.21875" hidden="1" customWidth="1"/>
    <col min="2449" max="2449" width="1.109375" hidden="1" customWidth="1"/>
    <col min="2450" max="2450" width="2.21875" hidden="1" customWidth="1"/>
    <col min="2451" max="2451" width="1.109375" hidden="1" customWidth="1"/>
    <col min="2452" max="2452" width="2.21875" hidden="1" customWidth="1"/>
    <col min="2453" max="2453" width="1.109375" hidden="1" customWidth="1"/>
    <col min="2454" max="2454" width="2.21875" hidden="1" customWidth="1"/>
    <col min="2455" max="2455" width="1.109375" hidden="1" customWidth="1"/>
    <col min="2456" max="2456" width="2.21875" hidden="1" customWidth="1"/>
    <col min="2457" max="2457" width="1.109375" hidden="1" customWidth="1"/>
    <col min="2458" max="2458" width="2.21875" hidden="1" customWidth="1"/>
    <col min="2459" max="2459" width="1.109375" hidden="1" customWidth="1"/>
    <col min="2460" max="2460" width="2.21875" hidden="1" customWidth="1"/>
    <col min="2461" max="2461" width="1.109375" hidden="1" customWidth="1"/>
    <col min="2462" max="2462" width="2.21875" hidden="1" customWidth="1"/>
    <col min="2463" max="2463" width="1.109375" hidden="1" customWidth="1"/>
    <col min="2464" max="2464" width="2.21875" hidden="1" customWidth="1"/>
    <col min="2465" max="2465" width="1.109375" hidden="1" customWidth="1"/>
    <col min="2466" max="2466" width="2.21875" hidden="1" customWidth="1"/>
    <col min="2467" max="2467" width="1.109375" hidden="1" customWidth="1"/>
    <col min="2468" max="2468" width="2.21875" hidden="1" customWidth="1"/>
    <col min="2469" max="2469" width="1.109375" hidden="1" customWidth="1"/>
    <col min="2470" max="2470" width="2.21875" hidden="1" customWidth="1"/>
    <col min="2471" max="2471" width="1.109375" hidden="1" customWidth="1"/>
    <col min="2472" max="2472" width="2.21875" hidden="1" customWidth="1"/>
    <col min="2473" max="2473" width="1.109375" hidden="1" customWidth="1"/>
    <col min="2474" max="2474" width="2.21875" hidden="1" customWidth="1"/>
    <col min="2475" max="2475" width="1.109375" hidden="1" customWidth="1"/>
    <col min="2476" max="2476" width="2.21875" hidden="1" customWidth="1"/>
    <col min="2477" max="2477" width="1.109375" hidden="1" customWidth="1"/>
    <col min="2478" max="2478" width="2.21875" hidden="1" customWidth="1"/>
    <col min="2479" max="2479" width="1.109375" hidden="1" customWidth="1"/>
    <col min="2480" max="2480" width="2.21875" hidden="1" customWidth="1"/>
    <col min="2481" max="2481" width="1.109375" hidden="1" customWidth="1"/>
    <col min="2482" max="2482" width="2.21875" hidden="1" customWidth="1"/>
    <col min="2483" max="2483" width="1.109375" hidden="1" customWidth="1"/>
    <col min="2484" max="2484" width="2.21875" hidden="1" customWidth="1"/>
    <col min="2485" max="2485" width="1.109375" hidden="1" customWidth="1"/>
    <col min="2486" max="2486" width="2.21875" hidden="1" customWidth="1"/>
    <col min="2487" max="2487" width="1.109375" hidden="1" customWidth="1"/>
    <col min="2488" max="2488" width="2.21875" hidden="1" customWidth="1"/>
    <col min="2489" max="2489" width="1.109375" hidden="1" customWidth="1"/>
    <col min="2490" max="2490" width="2.21875" hidden="1" customWidth="1"/>
    <col min="2491" max="2491" width="1.109375" hidden="1" customWidth="1"/>
    <col min="2492" max="2492" width="2.21875" hidden="1" customWidth="1"/>
    <col min="2493" max="2493" width="1.109375" hidden="1" customWidth="1"/>
    <col min="2494" max="2494" width="2.21875" hidden="1" customWidth="1"/>
    <col min="2495" max="2495" width="1.109375" hidden="1" customWidth="1"/>
    <col min="2496" max="2496" width="2.21875" hidden="1" customWidth="1"/>
    <col min="2497" max="2497" width="1.109375" hidden="1" customWidth="1"/>
    <col min="2498" max="2498" width="2.21875" hidden="1" customWidth="1"/>
    <col min="2499" max="2499" width="1.109375" hidden="1" customWidth="1"/>
    <col min="2500" max="2500" width="2.21875" hidden="1" customWidth="1"/>
    <col min="2501" max="2501" width="1.109375" hidden="1" customWidth="1"/>
    <col min="2502" max="2502" width="2.21875" hidden="1" customWidth="1"/>
    <col min="2503" max="2503" width="1.109375" hidden="1" customWidth="1"/>
    <col min="2504" max="2504" width="2.21875" hidden="1" customWidth="1"/>
    <col min="2505" max="2505" width="1.109375" hidden="1" customWidth="1"/>
    <col min="2506" max="2506" width="2.21875" hidden="1" customWidth="1"/>
    <col min="2507" max="2507" width="1.109375" hidden="1" customWidth="1"/>
    <col min="2508" max="2508" width="2.21875" hidden="1" customWidth="1"/>
    <col min="2509" max="2509" width="1.109375" hidden="1" customWidth="1"/>
    <col min="2510" max="2510" width="2.21875" hidden="1" customWidth="1"/>
    <col min="2511" max="2511" width="1.109375" hidden="1" customWidth="1"/>
    <col min="2512" max="2512" width="2.21875" hidden="1" customWidth="1"/>
    <col min="2513" max="2513" width="1.109375" hidden="1" customWidth="1"/>
    <col min="2514" max="2514" width="2.21875" hidden="1" customWidth="1"/>
    <col min="2515" max="2515" width="1.109375" hidden="1" customWidth="1"/>
    <col min="2516" max="2516" width="2.21875" hidden="1" customWidth="1"/>
    <col min="2517" max="2517" width="1.109375" hidden="1" customWidth="1"/>
    <col min="2518" max="2518" width="2.21875" hidden="1" customWidth="1"/>
    <col min="2519" max="2519" width="1.109375" hidden="1" customWidth="1"/>
    <col min="2520" max="2520" width="2.21875" hidden="1" customWidth="1"/>
    <col min="2521" max="2521" width="1.109375" hidden="1" customWidth="1"/>
    <col min="2522" max="2522" width="2.21875" hidden="1" customWidth="1"/>
    <col min="2523" max="2523" width="1.109375" hidden="1" customWidth="1"/>
    <col min="2524" max="2524" width="2.21875" hidden="1" customWidth="1"/>
    <col min="2525" max="2525" width="1.109375" hidden="1" customWidth="1"/>
    <col min="2526" max="2526" width="2.21875" hidden="1" customWidth="1"/>
    <col min="2527" max="2527" width="1.109375" hidden="1" customWidth="1"/>
    <col min="2528" max="2528" width="2.21875" hidden="1" customWidth="1"/>
    <col min="2529" max="2529" width="1.109375" hidden="1" customWidth="1"/>
    <col min="2530" max="2530" width="2.21875" hidden="1" customWidth="1"/>
    <col min="2531" max="2531" width="1.109375" hidden="1" customWidth="1"/>
    <col min="2532" max="2532" width="2.21875" hidden="1" customWidth="1"/>
    <col min="2533" max="2533" width="1.109375" hidden="1" customWidth="1"/>
    <col min="2534" max="2534" width="2.21875" hidden="1" customWidth="1"/>
    <col min="2535" max="2535" width="1.109375" hidden="1" customWidth="1"/>
    <col min="2536" max="2536" width="2.21875" hidden="1" customWidth="1"/>
    <col min="2537" max="2537" width="1.109375" hidden="1" customWidth="1"/>
    <col min="2538" max="2538" width="2.21875" hidden="1" customWidth="1"/>
    <col min="2539" max="2539" width="1.109375" hidden="1" customWidth="1"/>
    <col min="2540" max="2540" width="2.21875" hidden="1" customWidth="1"/>
    <col min="2541" max="2541" width="1.109375" hidden="1" customWidth="1"/>
    <col min="2542" max="2542" width="2.21875" hidden="1" customWidth="1"/>
    <col min="2543" max="2543" width="1.109375" hidden="1" customWidth="1"/>
    <col min="2544" max="2544" width="2.21875" hidden="1" customWidth="1"/>
    <col min="2545" max="2545" width="1.109375" hidden="1" customWidth="1"/>
    <col min="2546" max="2546" width="2.21875" hidden="1" customWidth="1"/>
    <col min="2547" max="2547" width="1.109375" hidden="1" customWidth="1"/>
    <col min="2548" max="2548" width="2.21875" hidden="1" customWidth="1"/>
    <col min="2549" max="2549" width="1.109375" hidden="1" customWidth="1"/>
    <col min="2550" max="2550" width="2.21875" hidden="1" customWidth="1"/>
    <col min="2551" max="2551" width="1.109375" hidden="1" customWidth="1"/>
    <col min="2552" max="2552" width="2.21875" hidden="1" customWidth="1"/>
    <col min="2553" max="2553" width="1.109375" hidden="1" customWidth="1"/>
    <col min="2554" max="2554" width="2.21875" hidden="1" customWidth="1"/>
    <col min="2555" max="2555" width="1.109375" hidden="1" customWidth="1"/>
    <col min="2556" max="2556" width="2.21875" hidden="1" customWidth="1"/>
    <col min="2557" max="2557" width="1.109375" hidden="1" customWidth="1"/>
    <col min="2558" max="2558" width="2.21875" hidden="1" customWidth="1"/>
    <col min="2559" max="2559" width="1.109375" hidden="1" customWidth="1"/>
    <col min="2560" max="2560" width="2.21875" hidden="1" customWidth="1"/>
    <col min="2561" max="2561" width="1.109375" hidden="1" customWidth="1"/>
    <col min="2562" max="2562" width="2.21875" hidden="1" customWidth="1"/>
    <col min="2563" max="2563" width="1.109375" hidden="1" customWidth="1"/>
    <col min="2564" max="2564" width="2.21875" hidden="1" customWidth="1"/>
    <col min="2565" max="2565" width="1.109375" hidden="1" customWidth="1"/>
    <col min="2566" max="2566" width="2.21875" hidden="1" customWidth="1"/>
    <col min="2567" max="2567" width="1.109375" hidden="1" customWidth="1"/>
    <col min="2568" max="2568" width="2.21875" hidden="1" customWidth="1"/>
    <col min="2569" max="2569" width="1.109375" hidden="1" customWidth="1"/>
    <col min="2570" max="2570" width="2.21875" hidden="1" customWidth="1"/>
    <col min="2571" max="2571" width="1.109375" hidden="1" customWidth="1"/>
    <col min="2572" max="2572" width="2.21875" hidden="1" customWidth="1"/>
    <col min="2573" max="2573" width="1.109375" hidden="1" customWidth="1"/>
    <col min="2574" max="2574" width="2.21875" hidden="1" customWidth="1"/>
    <col min="2575" max="2575" width="1.109375" hidden="1" customWidth="1"/>
    <col min="2576" max="2576" width="2.21875" hidden="1" customWidth="1"/>
    <col min="2577" max="2577" width="1.109375" hidden="1" customWidth="1"/>
    <col min="2578" max="2578" width="2.21875" hidden="1" customWidth="1"/>
    <col min="2579" max="2579" width="1.109375" hidden="1" customWidth="1"/>
    <col min="2580" max="2580" width="2.21875" hidden="1" customWidth="1"/>
    <col min="2581" max="2581" width="1.109375" hidden="1" customWidth="1"/>
    <col min="2582" max="2582" width="2.21875" hidden="1" customWidth="1"/>
    <col min="2583" max="2583" width="1.109375" hidden="1" customWidth="1"/>
    <col min="2584" max="2584" width="2.21875" hidden="1" customWidth="1"/>
    <col min="2585" max="2585" width="1.109375" hidden="1" customWidth="1"/>
    <col min="2586" max="2586" width="2.21875" hidden="1" customWidth="1"/>
    <col min="2587" max="2587" width="1.109375" hidden="1" customWidth="1"/>
    <col min="2588" max="2588" width="2.21875" hidden="1" customWidth="1"/>
    <col min="2589" max="2589" width="1.109375" hidden="1" customWidth="1"/>
    <col min="2590" max="2590" width="2.21875" hidden="1" customWidth="1"/>
    <col min="2591" max="2591" width="1.109375" hidden="1" customWidth="1"/>
    <col min="2592" max="2592" width="2.21875" hidden="1" customWidth="1"/>
    <col min="2593" max="2593" width="1.109375" hidden="1" customWidth="1"/>
    <col min="2594" max="2594" width="2.21875" hidden="1" customWidth="1"/>
    <col min="2595" max="2595" width="1.109375" hidden="1" customWidth="1"/>
    <col min="2596" max="2596" width="2.21875" hidden="1" customWidth="1"/>
    <col min="2597" max="2597" width="1.109375" hidden="1" customWidth="1"/>
    <col min="2598" max="2598" width="2.21875" hidden="1" customWidth="1"/>
    <col min="2599" max="2599" width="1.109375" hidden="1" customWidth="1"/>
    <col min="2600" max="2600" width="2.21875" hidden="1" customWidth="1"/>
    <col min="2601" max="2601" width="1.109375" hidden="1" customWidth="1"/>
    <col min="2602" max="2602" width="2.21875" hidden="1" customWidth="1"/>
    <col min="2603" max="2603" width="1.109375" hidden="1" customWidth="1"/>
    <col min="2604" max="2604" width="2.21875" hidden="1" customWidth="1"/>
    <col min="2605" max="2605" width="1.109375" hidden="1" customWidth="1"/>
    <col min="2606" max="2606" width="2.21875" hidden="1" customWidth="1"/>
    <col min="2607" max="2607" width="1.109375" hidden="1" customWidth="1"/>
    <col min="2608" max="2608" width="2.21875" hidden="1" customWidth="1"/>
    <col min="2609" max="2609" width="1.109375" hidden="1" customWidth="1"/>
    <col min="2610" max="2610" width="2.21875" hidden="1" customWidth="1"/>
    <col min="2611" max="2611" width="1.109375" hidden="1" customWidth="1"/>
    <col min="2612" max="2612" width="2.21875" hidden="1" customWidth="1"/>
    <col min="2613" max="2613" width="1.109375" hidden="1" customWidth="1"/>
    <col min="2614" max="2614" width="2.21875" hidden="1" customWidth="1"/>
    <col min="2615" max="2615" width="1.109375" hidden="1" customWidth="1"/>
    <col min="2616" max="2616" width="2.21875" hidden="1" customWidth="1"/>
    <col min="2617" max="2617" width="1.109375" hidden="1" customWidth="1"/>
    <col min="2618" max="2618" width="2.21875" hidden="1" customWidth="1"/>
    <col min="2619" max="2619" width="1.109375" hidden="1" customWidth="1"/>
    <col min="2620" max="2620" width="2.21875" hidden="1" customWidth="1"/>
    <col min="2621" max="2621" width="1.109375" hidden="1" customWidth="1"/>
    <col min="2622" max="2622" width="2.21875" hidden="1" customWidth="1"/>
    <col min="2623" max="2623" width="1.109375" hidden="1" customWidth="1"/>
    <col min="2624" max="2624" width="2.21875" hidden="1" customWidth="1"/>
    <col min="2625" max="2625" width="1.109375" hidden="1" customWidth="1"/>
    <col min="2626" max="2626" width="2.21875" hidden="1" customWidth="1"/>
    <col min="2627" max="2627" width="1.109375" hidden="1" customWidth="1"/>
    <col min="2628" max="2628" width="2.21875" hidden="1" customWidth="1"/>
    <col min="2629" max="2629" width="1.109375" hidden="1" customWidth="1"/>
    <col min="2630" max="2630" width="2.21875" hidden="1" customWidth="1"/>
    <col min="2631" max="2631" width="1.109375" hidden="1" customWidth="1"/>
    <col min="2632" max="2632" width="2.21875" hidden="1" customWidth="1"/>
    <col min="2633" max="2633" width="1.109375" hidden="1" customWidth="1"/>
    <col min="2634" max="2634" width="2.21875" hidden="1" customWidth="1"/>
    <col min="2635" max="2635" width="1.109375" hidden="1" customWidth="1"/>
    <col min="2636" max="2636" width="2.21875" hidden="1" customWidth="1"/>
    <col min="2637" max="2637" width="1.109375" hidden="1" customWidth="1"/>
    <col min="2638" max="2638" width="2.21875" hidden="1" customWidth="1"/>
    <col min="2639" max="2639" width="1.109375" hidden="1" customWidth="1"/>
    <col min="2640" max="2640" width="2.21875" hidden="1" customWidth="1"/>
    <col min="2641" max="2641" width="1.109375" hidden="1" customWidth="1"/>
    <col min="2642" max="2642" width="2.21875" hidden="1" customWidth="1"/>
    <col min="2643" max="2643" width="1.109375" hidden="1" customWidth="1"/>
    <col min="2644" max="2644" width="2.21875" hidden="1" customWidth="1"/>
    <col min="2645" max="2645" width="1.109375" hidden="1" customWidth="1"/>
    <col min="2646" max="2646" width="2.21875" hidden="1" customWidth="1"/>
    <col min="2647" max="2647" width="1.109375" hidden="1" customWidth="1"/>
    <col min="2648" max="2648" width="2.21875" hidden="1" customWidth="1"/>
    <col min="2649" max="2649" width="1.109375" hidden="1" customWidth="1"/>
    <col min="2650" max="2650" width="2.21875" hidden="1" customWidth="1"/>
    <col min="2651" max="2651" width="1.109375" hidden="1" customWidth="1"/>
    <col min="2652" max="2652" width="2.21875" hidden="1" customWidth="1"/>
    <col min="2653" max="2653" width="1.109375" hidden="1" customWidth="1"/>
    <col min="2654" max="2654" width="2.21875" hidden="1" customWidth="1"/>
    <col min="2655" max="2655" width="1.109375" hidden="1" customWidth="1"/>
    <col min="2656" max="2656" width="2.21875" hidden="1" customWidth="1"/>
    <col min="2657" max="2657" width="1.109375" hidden="1" customWidth="1"/>
    <col min="2658" max="2658" width="2.21875" hidden="1" customWidth="1"/>
    <col min="2659" max="2659" width="1.109375" hidden="1" customWidth="1"/>
    <col min="2660" max="2660" width="2.21875" hidden="1" customWidth="1"/>
    <col min="2661" max="2661" width="1.109375" hidden="1" customWidth="1"/>
    <col min="2662" max="2662" width="2.21875" hidden="1" customWidth="1"/>
    <col min="2663" max="2663" width="1.109375" hidden="1" customWidth="1"/>
    <col min="2664" max="2664" width="2.21875" hidden="1" customWidth="1"/>
    <col min="2665" max="2665" width="1.109375" hidden="1" customWidth="1"/>
    <col min="2666" max="2666" width="2.21875" hidden="1" customWidth="1"/>
    <col min="2667" max="2667" width="1.109375" hidden="1" customWidth="1"/>
    <col min="2668" max="2668" width="2.21875" hidden="1" customWidth="1"/>
    <col min="2669" max="2669" width="1.109375" hidden="1" customWidth="1"/>
    <col min="2670" max="2670" width="2.21875" hidden="1" customWidth="1"/>
    <col min="2671" max="2671" width="1.109375" hidden="1" customWidth="1"/>
    <col min="2672" max="2672" width="2.21875" hidden="1" customWidth="1"/>
    <col min="2673" max="2673" width="1.109375" hidden="1" customWidth="1"/>
    <col min="2674" max="2674" width="2.21875" hidden="1" customWidth="1"/>
    <col min="2675" max="2675" width="1.109375" hidden="1" customWidth="1"/>
    <col min="2676" max="2676" width="2.21875" hidden="1" customWidth="1"/>
    <col min="2677" max="2677" width="1.109375" hidden="1" customWidth="1"/>
    <col min="2678" max="2678" width="2.21875" hidden="1" customWidth="1"/>
    <col min="2679" max="2679" width="1.109375" hidden="1" customWidth="1"/>
    <col min="2680" max="2680" width="2.21875" hidden="1" customWidth="1"/>
    <col min="2681" max="2681" width="1.109375" hidden="1" customWidth="1"/>
    <col min="2682" max="2682" width="2.21875" hidden="1" customWidth="1"/>
    <col min="2683" max="2683" width="1.109375" hidden="1" customWidth="1"/>
    <col min="2684" max="2684" width="2.21875" hidden="1" customWidth="1"/>
    <col min="2685" max="2685" width="1.109375" hidden="1" customWidth="1"/>
    <col min="2686" max="2686" width="2.21875" hidden="1" customWidth="1"/>
    <col min="2687" max="2687" width="1.109375" hidden="1" customWidth="1"/>
    <col min="2688" max="2688" width="2.21875" hidden="1" customWidth="1"/>
    <col min="2689" max="2689" width="1.109375" hidden="1" customWidth="1"/>
    <col min="2690" max="2690" width="2.21875" hidden="1" customWidth="1"/>
    <col min="2691" max="2691" width="1.109375" hidden="1" customWidth="1"/>
    <col min="2692" max="2692" width="2.21875" hidden="1" customWidth="1"/>
    <col min="2693" max="2693" width="1.109375" hidden="1" customWidth="1"/>
    <col min="2694" max="2694" width="2.21875" hidden="1" customWidth="1"/>
    <col min="2695" max="2695" width="1.109375" hidden="1" customWidth="1"/>
    <col min="2696" max="2696" width="2.21875" hidden="1" customWidth="1"/>
    <col min="2697" max="2697" width="1.109375" hidden="1" customWidth="1"/>
    <col min="2698" max="2698" width="2.21875" hidden="1" customWidth="1"/>
    <col min="2699" max="2699" width="1.109375" hidden="1" customWidth="1"/>
    <col min="2700" max="2700" width="2.21875" hidden="1" customWidth="1"/>
    <col min="2701" max="2701" width="1.109375" hidden="1" customWidth="1"/>
    <col min="2702" max="2702" width="2.21875" hidden="1" customWidth="1"/>
    <col min="2703" max="2703" width="1.109375" hidden="1" customWidth="1"/>
    <col min="2704" max="2704" width="2.21875" hidden="1" customWidth="1"/>
    <col min="2705" max="2705" width="1.109375" hidden="1" customWidth="1"/>
    <col min="2706" max="2706" width="2.21875" hidden="1" customWidth="1"/>
    <col min="2707" max="2707" width="1.109375" hidden="1" customWidth="1"/>
    <col min="2708" max="2708" width="2.21875" hidden="1" customWidth="1"/>
    <col min="2709" max="2709" width="1.109375" hidden="1" customWidth="1"/>
    <col min="2710" max="2710" width="2.21875" hidden="1" customWidth="1"/>
    <col min="2711" max="2711" width="1.109375" hidden="1" customWidth="1"/>
    <col min="2712" max="2712" width="2.21875" hidden="1" customWidth="1"/>
    <col min="2713" max="2713" width="1.109375" hidden="1" customWidth="1"/>
    <col min="2714" max="2714" width="2.21875" hidden="1" customWidth="1"/>
    <col min="2715" max="2715" width="1.109375" hidden="1" customWidth="1"/>
    <col min="2716" max="2716" width="2.21875" hidden="1" customWidth="1"/>
    <col min="2717" max="2717" width="1.109375" hidden="1" customWidth="1"/>
    <col min="2718" max="2718" width="2.21875" hidden="1" customWidth="1"/>
    <col min="2719" max="2719" width="1.109375" hidden="1" customWidth="1"/>
    <col min="2720" max="2720" width="2.21875" hidden="1" customWidth="1"/>
    <col min="2721" max="2721" width="1.109375" hidden="1" customWidth="1"/>
    <col min="2722" max="2722" width="2.21875" hidden="1" customWidth="1"/>
    <col min="2723" max="2723" width="1.109375" hidden="1" customWidth="1"/>
    <col min="2724" max="2724" width="2.21875" hidden="1" customWidth="1"/>
    <col min="2725" max="2725" width="1.109375" hidden="1" customWidth="1"/>
    <col min="2726" max="2726" width="2.21875" hidden="1" customWidth="1"/>
    <col min="2727" max="2727" width="1.109375" hidden="1" customWidth="1"/>
    <col min="2728" max="2728" width="2.21875" hidden="1" customWidth="1"/>
    <col min="2729" max="2729" width="1.109375" hidden="1" customWidth="1"/>
    <col min="2730" max="2730" width="2.21875" hidden="1" customWidth="1"/>
    <col min="2731" max="2731" width="1.109375" hidden="1" customWidth="1"/>
    <col min="2732" max="2732" width="2.21875" hidden="1" customWidth="1"/>
    <col min="2733" max="2733" width="1.109375" hidden="1" customWidth="1"/>
    <col min="2734" max="2734" width="2.21875" hidden="1" customWidth="1"/>
    <col min="2735" max="2735" width="1.109375" hidden="1" customWidth="1"/>
    <col min="2736" max="2736" width="2.21875" hidden="1" customWidth="1"/>
    <col min="2737" max="2737" width="1.109375" hidden="1" customWidth="1"/>
    <col min="2738" max="2738" width="2.21875" hidden="1" customWidth="1"/>
    <col min="2739" max="2739" width="1.109375" hidden="1" customWidth="1"/>
    <col min="2740" max="2740" width="2.21875" hidden="1" customWidth="1"/>
    <col min="2741" max="2741" width="1.109375" hidden="1" customWidth="1"/>
    <col min="2742" max="2742" width="2.21875" hidden="1" customWidth="1"/>
    <col min="2743" max="2743" width="1.109375" hidden="1" customWidth="1"/>
    <col min="2744" max="2744" width="2.21875" hidden="1" customWidth="1"/>
    <col min="2745" max="2745" width="1.109375" hidden="1" customWidth="1"/>
    <col min="2746" max="2746" width="2.21875" hidden="1" customWidth="1"/>
    <col min="2747" max="2747" width="1.109375" hidden="1" customWidth="1"/>
    <col min="2748" max="2748" width="2.21875" hidden="1" customWidth="1"/>
    <col min="2749" max="2749" width="1.109375" hidden="1" customWidth="1"/>
    <col min="2750" max="2750" width="2.21875" hidden="1" customWidth="1"/>
    <col min="2751" max="2751" width="1.109375" hidden="1" customWidth="1"/>
    <col min="2752" max="2752" width="2.21875" hidden="1" customWidth="1"/>
    <col min="2753" max="2753" width="1.109375" hidden="1" customWidth="1"/>
    <col min="2754" max="2754" width="2.21875" hidden="1" customWidth="1"/>
    <col min="2755" max="2755" width="1.109375" hidden="1" customWidth="1"/>
    <col min="2756" max="2756" width="2.21875" hidden="1" customWidth="1"/>
    <col min="2757" max="2757" width="1.109375" hidden="1" customWidth="1"/>
    <col min="2758" max="2758" width="2.21875" hidden="1" customWidth="1"/>
    <col min="2759" max="2759" width="1.109375" hidden="1" customWidth="1"/>
    <col min="2760" max="2760" width="2.21875" hidden="1" customWidth="1"/>
    <col min="2761" max="2761" width="1.109375" hidden="1" customWidth="1"/>
    <col min="2762" max="2762" width="2.21875" hidden="1" customWidth="1"/>
    <col min="2763" max="2763" width="1.109375" hidden="1" customWidth="1"/>
    <col min="2764" max="2764" width="2.21875" hidden="1" customWidth="1"/>
    <col min="2765" max="2765" width="1.109375" hidden="1" customWidth="1"/>
    <col min="2766" max="2766" width="2.21875" hidden="1" customWidth="1"/>
    <col min="2767" max="2767" width="1.109375" hidden="1" customWidth="1"/>
    <col min="2768" max="2768" width="2.21875" hidden="1" customWidth="1"/>
    <col min="2769" max="2769" width="1.109375" hidden="1" customWidth="1"/>
    <col min="2770" max="2770" width="2.21875" hidden="1" customWidth="1"/>
    <col min="2771" max="2771" width="1.109375" hidden="1" customWidth="1"/>
    <col min="2772" max="2772" width="2.21875" hidden="1" customWidth="1"/>
    <col min="2773" max="2773" width="1.109375" hidden="1" customWidth="1"/>
    <col min="2774" max="2774" width="2.21875" hidden="1" customWidth="1"/>
    <col min="2775" max="2775" width="1.109375" hidden="1" customWidth="1"/>
    <col min="2776" max="2776" width="2.21875" hidden="1" customWidth="1"/>
    <col min="2777" max="2777" width="1.109375" hidden="1" customWidth="1"/>
    <col min="2778" max="2778" width="2.21875" hidden="1" customWidth="1"/>
    <col min="2779" max="2779" width="1.109375" hidden="1" customWidth="1"/>
    <col min="2780" max="2780" width="2.21875" hidden="1" customWidth="1"/>
    <col min="2781" max="2781" width="1.109375" hidden="1" customWidth="1"/>
    <col min="2782" max="2782" width="2.21875" hidden="1" customWidth="1"/>
    <col min="2783" max="2783" width="1.109375" hidden="1" customWidth="1"/>
    <col min="2784" max="2784" width="2.21875" hidden="1" customWidth="1"/>
    <col min="2785" max="2785" width="1.109375" hidden="1" customWidth="1"/>
    <col min="2786" max="2786" width="2.21875" hidden="1" customWidth="1"/>
    <col min="2787" max="2787" width="1.109375" hidden="1" customWidth="1"/>
    <col min="2788" max="2788" width="2.21875" hidden="1" customWidth="1"/>
    <col min="2789" max="2789" width="1.109375" hidden="1" customWidth="1"/>
    <col min="2790" max="2790" width="2.21875" hidden="1" customWidth="1"/>
    <col min="2791" max="2791" width="1.109375" hidden="1" customWidth="1"/>
    <col min="2792" max="2792" width="2.21875" hidden="1" customWidth="1"/>
    <col min="2793" max="2793" width="1.109375" hidden="1" customWidth="1"/>
    <col min="2794" max="2794" width="2.21875" hidden="1" customWidth="1"/>
    <col min="2795" max="2795" width="1.109375" hidden="1" customWidth="1"/>
    <col min="2796" max="2796" width="2.21875" hidden="1" customWidth="1"/>
    <col min="2797" max="2797" width="1.109375" hidden="1" customWidth="1"/>
    <col min="2798" max="2798" width="2.21875" hidden="1" customWidth="1"/>
    <col min="2799" max="2799" width="1.109375" hidden="1" customWidth="1"/>
    <col min="2800" max="2800" width="2.21875" hidden="1" customWidth="1"/>
    <col min="2801" max="2801" width="1.109375" hidden="1" customWidth="1"/>
    <col min="2802" max="2802" width="2.21875" hidden="1" customWidth="1"/>
    <col min="2803" max="2803" width="1.109375" hidden="1" customWidth="1"/>
    <col min="2804" max="2804" width="2.21875" hidden="1" customWidth="1"/>
    <col min="2805" max="2805" width="1.109375" hidden="1" customWidth="1"/>
    <col min="2806" max="2806" width="2.21875" hidden="1" customWidth="1"/>
    <col min="2807" max="2807" width="1.109375" hidden="1" customWidth="1"/>
    <col min="2808" max="2808" width="2.21875" hidden="1" customWidth="1"/>
    <col min="2809" max="2809" width="1.109375" hidden="1" customWidth="1"/>
    <col min="2810" max="2810" width="2.21875" hidden="1" customWidth="1"/>
    <col min="2811" max="2811" width="1.109375" hidden="1" customWidth="1"/>
    <col min="2812" max="2812" width="2.21875" hidden="1" customWidth="1"/>
    <col min="2813" max="2813" width="1.109375" hidden="1" customWidth="1"/>
    <col min="2814" max="2814" width="2.21875" hidden="1" customWidth="1"/>
    <col min="2815" max="2815" width="1.109375" hidden="1" customWidth="1"/>
    <col min="2816" max="2816" width="2.21875" hidden="1" customWidth="1"/>
    <col min="2817" max="2817" width="1.109375" hidden="1" customWidth="1"/>
    <col min="2818" max="2818" width="2.21875" hidden="1" customWidth="1"/>
    <col min="2819" max="2819" width="1.109375" hidden="1" customWidth="1"/>
    <col min="2820" max="2820" width="2.21875" hidden="1" customWidth="1"/>
    <col min="2821" max="2821" width="1.109375" hidden="1" customWidth="1"/>
    <col min="2822" max="2822" width="2.21875" hidden="1" customWidth="1"/>
    <col min="2823" max="2823" width="1.109375" hidden="1" customWidth="1"/>
    <col min="2824" max="2824" width="2.21875" hidden="1" customWidth="1"/>
    <col min="2825" max="2825" width="1.109375" hidden="1" customWidth="1"/>
    <col min="2826" max="2826" width="2.21875" hidden="1" customWidth="1"/>
    <col min="2827" max="2827" width="1.109375" hidden="1" customWidth="1"/>
    <col min="2828" max="2828" width="2.21875" hidden="1" customWidth="1"/>
    <col min="2829" max="2829" width="1.109375" hidden="1" customWidth="1"/>
    <col min="2830" max="2830" width="2.21875" hidden="1" customWidth="1"/>
    <col min="2831" max="2831" width="1.109375" hidden="1" customWidth="1"/>
    <col min="2832" max="2832" width="2.21875" hidden="1" customWidth="1"/>
    <col min="2833" max="2833" width="1.109375" hidden="1" customWidth="1"/>
    <col min="2834" max="2834" width="2.21875" hidden="1" customWidth="1"/>
    <col min="2835" max="2835" width="1.109375" hidden="1" customWidth="1"/>
    <col min="2836" max="2836" width="2.21875" hidden="1" customWidth="1"/>
    <col min="2837" max="2837" width="1.109375" hidden="1" customWidth="1"/>
    <col min="2838" max="2838" width="2.21875" hidden="1" customWidth="1"/>
    <col min="2839" max="2839" width="1.109375" hidden="1" customWidth="1"/>
    <col min="2840" max="2840" width="2.21875" hidden="1" customWidth="1"/>
    <col min="2841" max="2841" width="1.109375" hidden="1" customWidth="1"/>
    <col min="2842" max="2842" width="2.21875" hidden="1" customWidth="1"/>
    <col min="2843" max="2843" width="1.109375" hidden="1" customWidth="1"/>
    <col min="2844" max="2844" width="2.21875" hidden="1" customWidth="1"/>
    <col min="2845" max="2845" width="1.109375" hidden="1" customWidth="1"/>
    <col min="2846" max="2846" width="2.21875" hidden="1" customWidth="1"/>
    <col min="2847" max="2847" width="1.109375" hidden="1" customWidth="1"/>
    <col min="2848" max="2848" width="2.21875" hidden="1" customWidth="1"/>
    <col min="2849" max="2849" width="1.109375" hidden="1" customWidth="1"/>
    <col min="2850" max="2850" width="2.21875" hidden="1" customWidth="1"/>
    <col min="2851" max="2851" width="1.109375" hidden="1" customWidth="1"/>
    <col min="2852" max="2852" width="2.21875" hidden="1" customWidth="1"/>
    <col min="2853" max="2853" width="1.109375" hidden="1" customWidth="1"/>
    <col min="2854" max="2854" width="2.21875" hidden="1" customWidth="1"/>
    <col min="2855" max="2855" width="1.109375" hidden="1" customWidth="1"/>
    <col min="2856" max="2856" width="2.21875" hidden="1" customWidth="1"/>
    <col min="2857" max="2857" width="1.109375" hidden="1" customWidth="1"/>
    <col min="2858" max="2858" width="2.21875" hidden="1" customWidth="1"/>
    <col min="2859" max="2859" width="1.109375" hidden="1" customWidth="1"/>
    <col min="2860" max="2860" width="2.21875" hidden="1" customWidth="1"/>
    <col min="2861" max="2861" width="1.109375" hidden="1" customWidth="1"/>
    <col min="2862" max="2862" width="2.21875" hidden="1" customWidth="1"/>
    <col min="2863" max="2863" width="1.109375" hidden="1" customWidth="1"/>
    <col min="2864" max="2864" width="2.21875" hidden="1" customWidth="1"/>
    <col min="2865" max="2865" width="1.109375" hidden="1" customWidth="1"/>
    <col min="2866" max="2866" width="2.21875" hidden="1" customWidth="1"/>
    <col min="2867" max="2867" width="1.109375" hidden="1" customWidth="1"/>
    <col min="2868" max="2868" width="2.21875" hidden="1" customWidth="1"/>
    <col min="2869" max="2869" width="1.109375" hidden="1" customWidth="1"/>
    <col min="2870" max="2870" width="2.21875" hidden="1" customWidth="1"/>
    <col min="2871" max="2871" width="1.109375" hidden="1" customWidth="1"/>
    <col min="2872" max="2872" width="2.21875" hidden="1" customWidth="1"/>
    <col min="2873" max="2873" width="1.109375" hidden="1" customWidth="1"/>
    <col min="2874" max="2874" width="2.21875" hidden="1" customWidth="1"/>
    <col min="2875" max="2875" width="1.109375" hidden="1" customWidth="1"/>
    <col min="2876" max="2876" width="2.21875" hidden="1" customWidth="1"/>
    <col min="2877" max="2877" width="1.109375" hidden="1" customWidth="1"/>
    <col min="2878" max="2878" width="2.21875" hidden="1" customWidth="1"/>
    <col min="2879" max="2879" width="1.109375" hidden="1" customWidth="1"/>
    <col min="2880" max="2880" width="2.21875" hidden="1" customWidth="1"/>
    <col min="2881" max="2881" width="1.109375" hidden="1" customWidth="1"/>
    <col min="2882" max="2882" width="2.21875" hidden="1" customWidth="1"/>
    <col min="2883" max="2883" width="1.109375" hidden="1" customWidth="1"/>
    <col min="2884" max="2884" width="2.21875" hidden="1" customWidth="1"/>
    <col min="2885" max="2885" width="1.109375" hidden="1" customWidth="1"/>
    <col min="2886" max="2886" width="2.21875" hidden="1" customWidth="1"/>
    <col min="2887" max="2887" width="1.109375" hidden="1" customWidth="1"/>
    <col min="2888" max="2888" width="2.21875" hidden="1" customWidth="1"/>
    <col min="2889" max="2889" width="1.109375" hidden="1" customWidth="1"/>
    <col min="2890" max="2890" width="2.21875" hidden="1" customWidth="1"/>
    <col min="2891" max="2891" width="1.109375" hidden="1" customWidth="1"/>
    <col min="2892" max="2892" width="2.21875" hidden="1" customWidth="1"/>
    <col min="2893" max="2893" width="1.109375" hidden="1" customWidth="1"/>
    <col min="2894" max="2894" width="2.21875" hidden="1" customWidth="1"/>
    <col min="2895" max="2895" width="1.109375" hidden="1" customWidth="1"/>
    <col min="2896" max="2896" width="2.21875" hidden="1" customWidth="1"/>
    <col min="2897" max="2897" width="1.109375" hidden="1" customWidth="1"/>
    <col min="2898" max="2898" width="2.21875" hidden="1" customWidth="1"/>
    <col min="2899" max="2899" width="1.109375" hidden="1" customWidth="1"/>
    <col min="2900" max="2900" width="2.21875" hidden="1" customWidth="1"/>
    <col min="2901" max="2901" width="1.109375" hidden="1" customWidth="1"/>
    <col min="2902" max="2902" width="2.21875" hidden="1" customWidth="1"/>
    <col min="2903" max="2903" width="1.109375" hidden="1" customWidth="1"/>
    <col min="2904" max="2904" width="2.21875" hidden="1" customWidth="1"/>
    <col min="2905" max="2905" width="1.109375" hidden="1" customWidth="1"/>
    <col min="2906" max="2906" width="2.21875" hidden="1" customWidth="1"/>
    <col min="2907" max="2907" width="1.109375" hidden="1" customWidth="1"/>
    <col min="2908" max="2908" width="2.21875" hidden="1" customWidth="1"/>
    <col min="2909" max="2909" width="1.109375" hidden="1" customWidth="1"/>
    <col min="2910" max="2910" width="2.21875" hidden="1" customWidth="1"/>
    <col min="2911" max="2911" width="1.109375" hidden="1" customWidth="1"/>
    <col min="2912" max="2912" width="2.21875" hidden="1" customWidth="1"/>
    <col min="2913" max="2913" width="1.109375" hidden="1" customWidth="1"/>
    <col min="2914" max="2914" width="2.21875" hidden="1" customWidth="1"/>
    <col min="2915" max="2915" width="1.109375" hidden="1" customWidth="1"/>
    <col min="2916" max="2916" width="2.21875" hidden="1" customWidth="1"/>
    <col min="2917" max="2917" width="1.109375" hidden="1" customWidth="1"/>
    <col min="2918" max="2918" width="2.21875" hidden="1" customWidth="1"/>
    <col min="2919" max="2919" width="1.109375" hidden="1" customWidth="1"/>
    <col min="2920" max="2920" width="2.21875" hidden="1" customWidth="1"/>
    <col min="2921" max="2921" width="1.109375" hidden="1" customWidth="1"/>
    <col min="2922" max="2922" width="2.21875" hidden="1" customWidth="1"/>
    <col min="2923" max="2923" width="1.109375" hidden="1" customWidth="1"/>
    <col min="2924" max="2924" width="2.21875" hidden="1" customWidth="1"/>
    <col min="2925" max="2925" width="1.109375" hidden="1" customWidth="1"/>
    <col min="2926" max="2926" width="2.21875" hidden="1" customWidth="1"/>
    <col min="2927" max="2927" width="1.109375" hidden="1" customWidth="1"/>
    <col min="2928" max="2928" width="2.21875" hidden="1" customWidth="1"/>
    <col min="2929" max="2929" width="1.109375" hidden="1" customWidth="1"/>
    <col min="2930" max="2930" width="2.21875" hidden="1" customWidth="1"/>
    <col min="2931" max="2931" width="1.109375" hidden="1" customWidth="1"/>
    <col min="2932" max="2932" width="2.21875" hidden="1" customWidth="1"/>
    <col min="2933" max="2933" width="1.109375" hidden="1" customWidth="1"/>
    <col min="2934" max="2934" width="2.21875" hidden="1" customWidth="1"/>
    <col min="2935" max="2935" width="1.109375" hidden="1" customWidth="1"/>
    <col min="2936" max="2936" width="2.21875" hidden="1" customWidth="1"/>
    <col min="2937" max="2937" width="1.109375" hidden="1" customWidth="1"/>
    <col min="2938" max="2938" width="2.21875" hidden="1" customWidth="1"/>
    <col min="2939" max="2939" width="1.109375" hidden="1" customWidth="1"/>
    <col min="2940" max="2940" width="2.21875" hidden="1" customWidth="1"/>
    <col min="2941" max="2941" width="1.109375" hidden="1" customWidth="1"/>
    <col min="2942" max="2942" width="2.21875" hidden="1" customWidth="1"/>
    <col min="2943" max="2943" width="1.109375" hidden="1" customWidth="1"/>
    <col min="2944" max="2944" width="2.21875" hidden="1" customWidth="1"/>
    <col min="2945" max="2945" width="1.109375" hidden="1" customWidth="1"/>
    <col min="2946" max="2946" width="2.21875" hidden="1" customWidth="1"/>
    <col min="2947" max="2947" width="1.109375" hidden="1" customWidth="1"/>
    <col min="2948" max="2948" width="2.21875" hidden="1" customWidth="1"/>
    <col min="2949" max="2949" width="1.109375" hidden="1" customWidth="1"/>
    <col min="2950" max="2950" width="2.21875" hidden="1" customWidth="1"/>
    <col min="2951" max="2951" width="1.109375" hidden="1" customWidth="1"/>
    <col min="2952" max="2952" width="2.21875" hidden="1" customWidth="1"/>
    <col min="2953" max="2953" width="1.109375" hidden="1" customWidth="1"/>
    <col min="2954" max="2954" width="2.21875" hidden="1" customWidth="1"/>
    <col min="2955" max="2955" width="1.109375" hidden="1" customWidth="1"/>
    <col min="2956" max="2956" width="2.21875" hidden="1" customWidth="1"/>
    <col min="2957" max="2957" width="1.109375" hidden="1" customWidth="1"/>
    <col min="2958" max="2958" width="2.21875" hidden="1" customWidth="1"/>
    <col min="2959" max="2959" width="1.109375" hidden="1" customWidth="1"/>
    <col min="2960" max="2960" width="2.21875" hidden="1" customWidth="1"/>
    <col min="2961" max="2961" width="1.109375" hidden="1" customWidth="1"/>
    <col min="2962" max="2962" width="2.21875" hidden="1" customWidth="1"/>
    <col min="2963" max="2963" width="1.109375" hidden="1" customWidth="1"/>
    <col min="2964" max="2964" width="2.21875" hidden="1" customWidth="1"/>
    <col min="2965" max="2965" width="1.109375" hidden="1" customWidth="1"/>
    <col min="2966" max="2966" width="2.21875" hidden="1" customWidth="1"/>
    <col min="2967" max="2967" width="1.109375" hidden="1" customWidth="1"/>
    <col min="2968" max="2968" width="2.21875" hidden="1" customWidth="1"/>
    <col min="2969" max="2969" width="1.109375" hidden="1" customWidth="1"/>
    <col min="2970" max="2970" width="2.21875" hidden="1" customWidth="1"/>
    <col min="2971" max="2971" width="1.109375" hidden="1" customWidth="1"/>
    <col min="2972" max="2972" width="2.21875" hidden="1" customWidth="1"/>
    <col min="2973" max="2973" width="1.109375" hidden="1" customWidth="1"/>
    <col min="2974" max="2974" width="2.21875" hidden="1" customWidth="1"/>
    <col min="2975" max="2975" width="1.109375" hidden="1" customWidth="1"/>
    <col min="2976" max="2976" width="2.21875" hidden="1" customWidth="1"/>
    <col min="2977" max="2977" width="1.109375" hidden="1" customWidth="1"/>
    <col min="2978" max="2978" width="2.21875" hidden="1" customWidth="1"/>
    <col min="2979" max="2979" width="1.109375" hidden="1" customWidth="1"/>
    <col min="2980" max="2980" width="2.21875" hidden="1" customWidth="1"/>
    <col min="2981" max="2981" width="1.109375" hidden="1" customWidth="1"/>
    <col min="2982" max="2982" width="2.21875" hidden="1" customWidth="1"/>
    <col min="2983" max="2983" width="1.109375" hidden="1" customWidth="1"/>
    <col min="2984" max="2984" width="2.21875" hidden="1" customWidth="1"/>
    <col min="2985" max="2985" width="1.109375" hidden="1" customWidth="1"/>
    <col min="2986" max="2986" width="2.21875" hidden="1" customWidth="1"/>
    <col min="2987" max="2987" width="1.109375" hidden="1" customWidth="1"/>
    <col min="2988" max="2988" width="2.21875" hidden="1" customWidth="1"/>
    <col min="2989" max="2989" width="1.109375" hidden="1" customWidth="1"/>
    <col min="2990" max="2990" width="2.21875" hidden="1" customWidth="1"/>
    <col min="2991" max="2991" width="1.109375" hidden="1" customWidth="1"/>
    <col min="2992" max="2992" width="2.21875" hidden="1" customWidth="1"/>
    <col min="2993" max="2993" width="1.109375" hidden="1" customWidth="1"/>
    <col min="2994" max="2994" width="2.21875" hidden="1" customWidth="1"/>
    <col min="2995" max="2995" width="1.109375" hidden="1" customWidth="1"/>
    <col min="2996" max="2996" width="2.21875" hidden="1" customWidth="1"/>
    <col min="2997" max="2997" width="1.109375" hidden="1" customWidth="1"/>
    <col min="2998" max="2998" width="2.21875" hidden="1" customWidth="1"/>
    <col min="2999" max="2999" width="1.109375" hidden="1" customWidth="1"/>
    <col min="3000" max="3000" width="2.21875" hidden="1" customWidth="1"/>
    <col min="3001" max="3001" width="1.109375" hidden="1" customWidth="1"/>
    <col min="3002" max="3002" width="2.21875" hidden="1" customWidth="1"/>
    <col min="3003" max="3003" width="1.109375" hidden="1" customWidth="1"/>
    <col min="3004" max="3004" width="2.21875" hidden="1" customWidth="1"/>
    <col min="3005" max="3005" width="1.109375" hidden="1" customWidth="1"/>
    <col min="3006" max="3006" width="2.21875" hidden="1" customWidth="1"/>
    <col min="3007" max="3007" width="1.109375" hidden="1" customWidth="1"/>
    <col min="3008" max="3008" width="2.21875" hidden="1" customWidth="1"/>
    <col min="3009" max="3009" width="1.109375" hidden="1" customWidth="1"/>
    <col min="3010" max="3010" width="2.21875" hidden="1" customWidth="1"/>
    <col min="3011" max="3011" width="1.109375" hidden="1" customWidth="1"/>
    <col min="3012" max="3012" width="2.21875" hidden="1" customWidth="1"/>
    <col min="3013" max="3013" width="1.109375" hidden="1" customWidth="1"/>
    <col min="3014" max="3014" width="2.21875" hidden="1" customWidth="1"/>
    <col min="3015" max="3015" width="1.109375" hidden="1" customWidth="1"/>
    <col min="3016" max="3016" width="2.21875" hidden="1" customWidth="1"/>
    <col min="3017" max="3017" width="1.109375" hidden="1" customWidth="1"/>
    <col min="3018" max="3018" width="2.21875" hidden="1" customWidth="1"/>
    <col min="3019" max="3019" width="1.109375" hidden="1" customWidth="1"/>
    <col min="3020" max="3020" width="2.21875" hidden="1" customWidth="1"/>
    <col min="3021" max="3021" width="1.109375" hidden="1" customWidth="1"/>
    <col min="3022" max="3022" width="2.21875" hidden="1" customWidth="1"/>
    <col min="3023" max="3023" width="1.109375" hidden="1" customWidth="1"/>
    <col min="3024" max="3024" width="2.21875" hidden="1" customWidth="1"/>
    <col min="3025" max="3025" width="1.109375" hidden="1" customWidth="1"/>
    <col min="3026" max="3026" width="2.21875" hidden="1" customWidth="1"/>
    <col min="3027" max="3027" width="1.109375" hidden="1" customWidth="1"/>
    <col min="3028" max="3028" width="2.21875" hidden="1" customWidth="1"/>
    <col min="3029" max="3029" width="1.109375" hidden="1" customWidth="1"/>
    <col min="3030" max="3030" width="2.21875" hidden="1" customWidth="1"/>
    <col min="3031" max="3031" width="1.109375" hidden="1" customWidth="1"/>
    <col min="3032" max="3032" width="2.21875" hidden="1" customWidth="1"/>
    <col min="3033" max="3033" width="1.109375" hidden="1" customWidth="1"/>
    <col min="3034" max="3034" width="2.21875" hidden="1" customWidth="1"/>
    <col min="3035" max="3035" width="1.109375" hidden="1" customWidth="1"/>
    <col min="3036" max="3036" width="2.21875" hidden="1" customWidth="1"/>
    <col min="3037" max="3037" width="1.109375" hidden="1" customWidth="1"/>
    <col min="3038" max="3038" width="2.21875" hidden="1" customWidth="1"/>
    <col min="3039" max="3039" width="1.109375" hidden="1" customWidth="1"/>
    <col min="3040" max="3040" width="2.21875" hidden="1" customWidth="1"/>
    <col min="3041" max="3041" width="1.109375" hidden="1" customWidth="1"/>
    <col min="3042" max="3042" width="2.21875" hidden="1" customWidth="1"/>
    <col min="3043" max="3043" width="1.109375" hidden="1" customWidth="1"/>
    <col min="3044" max="3044" width="2.21875" hidden="1" customWidth="1"/>
    <col min="3045" max="3045" width="1.109375" hidden="1" customWidth="1"/>
    <col min="3046" max="3046" width="2.21875" hidden="1" customWidth="1"/>
    <col min="3047" max="3047" width="1.109375" hidden="1" customWidth="1"/>
    <col min="3048" max="3048" width="2.21875" hidden="1" customWidth="1"/>
    <col min="3049" max="3049" width="1.109375" hidden="1" customWidth="1"/>
    <col min="3050" max="3050" width="2.21875" hidden="1" customWidth="1"/>
    <col min="3051" max="3051" width="1.109375" hidden="1" customWidth="1"/>
    <col min="3052" max="3052" width="2.21875" hidden="1" customWidth="1"/>
    <col min="3053" max="3053" width="1.109375" hidden="1" customWidth="1"/>
    <col min="3054" max="3054" width="2.21875" hidden="1" customWidth="1"/>
    <col min="3055" max="3055" width="1.109375" hidden="1" customWidth="1"/>
    <col min="3056" max="3056" width="2.21875" hidden="1" customWidth="1"/>
    <col min="3057" max="3057" width="1.109375" hidden="1" customWidth="1"/>
    <col min="3058" max="3058" width="2.21875" hidden="1" customWidth="1"/>
    <col min="3059" max="3059" width="1.109375" hidden="1" customWidth="1"/>
    <col min="3060" max="3060" width="2.21875" hidden="1" customWidth="1"/>
    <col min="3061" max="3061" width="1.109375" hidden="1" customWidth="1"/>
    <col min="3062" max="3062" width="2.21875" hidden="1" customWidth="1"/>
    <col min="3063" max="3063" width="1.109375" hidden="1" customWidth="1"/>
    <col min="3064" max="3064" width="2.21875" hidden="1" customWidth="1"/>
    <col min="3065" max="3065" width="1.109375" hidden="1" customWidth="1"/>
    <col min="3066" max="3066" width="2.21875" hidden="1" customWidth="1"/>
    <col min="3067" max="3067" width="1.109375" hidden="1" customWidth="1"/>
    <col min="3068" max="3068" width="2.21875" hidden="1" customWidth="1"/>
    <col min="3069" max="3069" width="1.109375" hidden="1" customWidth="1"/>
    <col min="3070" max="3070" width="2.21875" hidden="1" customWidth="1"/>
    <col min="3071" max="3071" width="1.109375" hidden="1" customWidth="1"/>
    <col min="3072" max="3072" width="2.21875" hidden="1" customWidth="1"/>
    <col min="3073" max="3073" width="1.109375" hidden="1" customWidth="1"/>
    <col min="3074" max="3074" width="2.21875" hidden="1" customWidth="1"/>
    <col min="3075" max="3075" width="1.109375" hidden="1" customWidth="1"/>
    <col min="3076" max="3076" width="2.21875" hidden="1" customWidth="1"/>
    <col min="3077" max="3077" width="1.109375" hidden="1" customWidth="1"/>
    <col min="3078" max="3078" width="2.21875" hidden="1" customWidth="1"/>
    <col min="3079" max="3079" width="1.109375" hidden="1" customWidth="1"/>
    <col min="3080" max="3080" width="2.21875" hidden="1" customWidth="1"/>
    <col min="3081" max="3081" width="1.109375" hidden="1" customWidth="1"/>
    <col min="3082" max="3082" width="2.21875" hidden="1" customWidth="1"/>
    <col min="3083" max="3083" width="1.109375" hidden="1" customWidth="1"/>
    <col min="3084" max="3084" width="2.21875" hidden="1" customWidth="1"/>
    <col min="3085" max="3085" width="1.109375" hidden="1" customWidth="1"/>
    <col min="3086" max="3086" width="2.21875" hidden="1" customWidth="1"/>
    <col min="3087" max="3087" width="1.109375" hidden="1" customWidth="1"/>
    <col min="3088" max="3088" width="2.21875" hidden="1" customWidth="1"/>
    <col min="3089" max="3089" width="1.109375" hidden="1" customWidth="1"/>
    <col min="3090" max="3090" width="2.21875" hidden="1" customWidth="1"/>
    <col min="3091" max="3091" width="1.109375" hidden="1" customWidth="1"/>
    <col min="3092" max="3092" width="2.21875" hidden="1" customWidth="1"/>
    <col min="3093" max="3093" width="1.109375" hidden="1" customWidth="1"/>
    <col min="3094" max="3094" width="2.21875" hidden="1" customWidth="1"/>
    <col min="3095" max="3095" width="1.109375" hidden="1" customWidth="1"/>
    <col min="3096" max="3096" width="2.21875" hidden="1" customWidth="1"/>
    <col min="3097" max="3097" width="1.109375" hidden="1" customWidth="1"/>
    <col min="3098" max="3098" width="2.21875" hidden="1" customWidth="1"/>
    <col min="3099" max="3099" width="1.109375" hidden="1" customWidth="1"/>
    <col min="3100" max="3100" width="2.21875" hidden="1" customWidth="1"/>
    <col min="3101" max="3101" width="1.109375" hidden="1" customWidth="1"/>
    <col min="3102" max="3102" width="2.21875" hidden="1" customWidth="1"/>
    <col min="3103" max="3103" width="1.109375" hidden="1" customWidth="1"/>
    <col min="3104" max="3104" width="2.21875" hidden="1" customWidth="1"/>
    <col min="3105" max="3105" width="1.109375" hidden="1" customWidth="1"/>
    <col min="3106" max="3106" width="2.21875" hidden="1" customWidth="1"/>
    <col min="3107" max="3107" width="1.109375" hidden="1" customWidth="1"/>
    <col min="3108" max="3108" width="2.21875" hidden="1" customWidth="1"/>
    <col min="3109" max="3109" width="1.109375" hidden="1" customWidth="1"/>
    <col min="3110" max="3110" width="2.21875" hidden="1" customWidth="1"/>
    <col min="3111" max="3111" width="1.109375" hidden="1" customWidth="1"/>
    <col min="3112" max="3112" width="2.21875" hidden="1" customWidth="1"/>
    <col min="3113" max="3113" width="1.109375" hidden="1" customWidth="1"/>
    <col min="3114" max="3114" width="2.21875" hidden="1" customWidth="1"/>
    <col min="3115" max="3115" width="1.109375" hidden="1" customWidth="1"/>
    <col min="3116" max="3116" width="2.21875" hidden="1" customWidth="1"/>
    <col min="3117" max="3117" width="1.109375" hidden="1" customWidth="1"/>
    <col min="3118" max="3118" width="2.21875" hidden="1" customWidth="1"/>
    <col min="3119" max="3119" width="1.109375" hidden="1" customWidth="1"/>
    <col min="3120" max="3120" width="2.21875" hidden="1" customWidth="1"/>
    <col min="3121" max="3121" width="1.109375" hidden="1" customWidth="1"/>
    <col min="3122" max="3122" width="2.21875" hidden="1" customWidth="1"/>
    <col min="3123" max="3123" width="1.109375" hidden="1" customWidth="1"/>
    <col min="3124" max="3124" width="2.21875" hidden="1" customWidth="1"/>
    <col min="3125" max="3125" width="1.109375" hidden="1" customWidth="1"/>
    <col min="3126" max="3126" width="2.21875" hidden="1" customWidth="1"/>
    <col min="3127" max="3127" width="1.109375" hidden="1" customWidth="1"/>
    <col min="3128" max="3128" width="2.21875" hidden="1" customWidth="1"/>
    <col min="3129" max="3129" width="1.109375" hidden="1" customWidth="1"/>
    <col min="3130" max="3130" width="2.21875" hidden="1" customWidth="1"/>
    <col min="3131" max="3131" width="1.109375" hidden="1" customWidth="1"/>
    <col min="3132" max="3132" width="2.21875" hidden="1" customWidth="1"/>
    <col min="3133" max="3133" width="1.109375" hidden="1" customWidth="1"/>
    <col min="3134" max="3134" width="2.21875" hidden="1" customWidth="1"/>
    <col min="3135" max="3135" width="1.109375" hidden="1" customWidth="1"/>
    <col min="3136" max="3136" width="2.21875" hidden="1" customWidth="1"/>
    <col min="3137" max="3137" width="1.109375" hidden="1" customWidth="1"/>
    <col min="3138" max="3138" width="2.21875" hidden="1" customWidth="1"/>
    <col min="3139" max="3139" width="1.109375" hidden="1" customWidth="1"/>
    <col min="3140" max="3140" width="2.21875" hidden="1" customWidth="1"/>
    <col min="3141" max="3141" width="1.109375" hidden="1" customWidth="1"/>
    <col min="3142" max="3142" width="2.21875" hidden="1" customWidth="1"/>
    <col min="3143" max="3143" width="1.109375" hidden="1" customWidth="1"/>
    <col min="3144" max="3144" width="2.21875" hidden="1" customWidth="1"/>
    <col min="3145" max="3145" width="1.109375" hidden="1" customWidth="1"/>
    <col min="3146" max="3146" width="2.21875" hidden="1" customWidth="1"/>
    <col min="3147" max="3147" width="1.109375" hidden="1" customWidth="1"/>
    <col min="3148" max="3148" width="2.21875" hidden="1" customWidth="1"/>
    <col min="3149" max="3149" width="1.109375" hidden="1" customWidth="1"/>
    <col min="3150" max="3150" width="2.21875" hidden="1" customWidth="1"/>
    <col min="3151" max="3151" width="1.109375" hidden="1" customWidth="1"/>
    <col min="3152" max="3152" width="2.21875" hidden="1" customWidth="1"/>
    <col min="3153" max="3153" width="1.109375" hidden="1" customWidth="1"/>
    <col min="3154" max="3154" width="2.21875" hidden="1" customWidth="1"/>
    <col min="3155" max="3155" width="1.109375" hidden="1" customWidth="1"/>
    <col min="3156" max="3156" width="2.21875" hidden="1" customWidth="1"/>
    <col min="3157" max="3157" width="1.109375" hidden="1" customWidth="1"/>
    <col min="3158" max="3158" width="2.21875" hidden="1" customWidth="1"/>
    <col min="3159" max="3159" width="1.109375" hidden="1" customWidth="1"/>
    <col min="3160" max="3160" width="2.21875" hidden="1" customWidth="1"/>
    <col min="3161" max="3161" width="1.109375" hidden="1" customWidth="1"/>
    <col min="3162" max="3162" width="2.21875" hidden="1" customWidth="1"/>
    <col min="3163" max="3163" width="1.109375" hidden="1" customWidth="1"/>
    <col min="3164" max="3164" width="2.21875" hidden="1" customWidth="1"/>
    <col min="3165" max="3165" width="1.109375" hidden="1" customWidth="1"/>
    <col min="3166" max="3166" width="2.21875" hidden="1" customWidth="1"/>
    <col min="3167" max="3167" width="1.109375" hidden="1" customWidth="1"/>
    <col min="3168" max="3168" width="2.21875" hidden="1" customWidth="1"/>
    <col min="3169" max="3169" width="1.109375" hidden="1" customWidth="1"/>
    <col min="3170" max="3170" width="2.21875" hidden="1" customWidth="1"/>
    <col min="3171" max="3171" width="1.109375" hidden="1" customWidth="1"/>
    <col min="3172" max="3172" width="2.21875" hidden="1" customWidth="1"/>
    <col min="3173" max="3173" width="1.109375" hidden="1" customWidth="1"/>
    <col min="3174" max="3174" width="2.21875" hidden="1" customWidth="1"/>
    <col min="3175" max="3175" width="1.109375" hidden="1" customWidth="1"/>
    <col min="3176" max="3176" width="2.21875" hidden="1" customWidth="1"/>
    <col min="3177" max="3177" width="1.109375" hidden="1" customWidth="1"/>
    <col min="3178" max="3178" width="2.21875" hidden="1" customWidth="1"/>
    <col min="3179" max="3179" width="1.109375" hidden="1" customWidth="1"/>
    <col min="3180" max="3180" width="2.21875" hidden="1" customWidth="1"/>
    <col min="3181" max="3181" width="1.109375" hidden="1" customWidth="1"/>
    <col min="3182" max="3182" width="2.21875" hidden="1" customWidth="1"/>
    <col min="3183" max="3183" width="1.109375" hidden="1" customWidth="1"/>
    <col min="3184" max="3184" width="2.21875" hidden="1" customWidth="1"/>
    <col min="3185" max="3185" width="1.109375" hidden="1" customWidth="1"/>
    <col min="3186" max="3186" width="2.21875" hidden="1" customWidth="1"/>
    <col min="3187" max="3187" width="1.109375" hidden="1" customWidth="1"/>
    <col min="3188" max="3188" width="2.21875" hidden="1" customWidth="1"/>
    <col min="3189" max="3189" width="1.109375" hidden="1" customWidth="1"/>
    <col min="3190" max="3190" width="2.21875" hidden="1" customWidth="1"/>
    <col min="3191" max="3191" width="1.109375" hidden="1" customWidth="1"/>
    <col min="3192" max="3192" width="2.21875" hidden="1" customWidth="1"/>
    <col min="3193" max="3193" width="1.109375" hidden="1" customWidth="1"/>
    <col min="3194" max="3194" width="2.21875" hidden="1" customWidth="1"/>
    <col min="3195" max="3195" width="1.109375" hidden="1" customWidth="1"/>
    <col min="3196" max="3196" width="2.21875" hidden="1" customWidth="1"/>
    <col min="3197" max="3197" width="1.109375" hidden="1" customWidth="1"/>
    <col min="3198" max="3198" width="2.21875" hidden="1" customWidth="1"/>
    <col min="3199" max="3199" width="1.109375" hidden="1" customWidth="1"/>
    <col min="3200" max="3200" width="2.21875" hidden="1" customWidth="1"/>
    <col min="3201" max="3201" width="1.109375" hidden="1" customWidth="1"/>
    <col min="3202" max="3202" width="2.21875" hidden="1" customWidth="1"/>
    <col min="3203" max="3203" width="1.109375" hidden="1" customWidth="1"/>
    <col min="3204" max="3204" width="2.21875" hidden="1" customWidth="1"/>
    <col min="3205" max="3205" width="1.109375" hidden="1" customWidth="1"/>
    <col min="3206" max="3206" width="2.21875" hidden="1" customWidth="1"/>
    <col min="3207" max="3207" width="1.109375" hidden="1" customWidth="1"/>
    <col min="3208" max="3208" width="2.21875" hidden="1" customWidth="1"/>
    <col min="3209" max="3209" width="1.109375" hidden="1" customWidth="1"/>
    <col min="3210" max="3210" width="2.21875" hidden="1" customWidth="1"/>
    <col min="3211" max="3211" width="1.109375" hidden="1" customWidth="1"/>
    <col min="3212" max="3212" width="2.21875" hidden="1" customWidth="1"/>
    <col min="3213" max="3213" width="1.109375" hidden="1" customWidth="1"/>
    <col min="3214" max="3214" width="2.21875" hidden="1" customWidth="1"/>
    <col min="3215" max="3215" width="1.109375" hidden="1" customWidth="1"/>
    <col min="3216" max="3216" width="2.21875" hidden="1" customWidth="1"/>
    <col min="3217" max="3217" width="1.109375" hidden="1" customWidth="1"/>
    <col min="3218" max="3218" width="2.21875" hidden="1" customWidth="1"/>
    <col min="3219" max="3219" width="1.109375" hidden="1" customWidth="1"/>
    <col min="3220" max="3220" width="2.21875" hidden="1" customWidth="1"/>
    <col min="3221" max="3221" width="1.109375" hidden="1" customWidth="1"/>
    <col min="3222" max="3222" width="2.21875" hidden="1" customWidth="1"/>
    <col min="3223" max="3223" width="1.109375" hidden="1" customWidth="1"/>
    <col min="3224" max="3224" width="2.21875" hidden="1" customWidth="1"/>
    <col min="3225" max="3225" width="1.109375" hidden="1" customWidth="1"/>
    <col min="3226" max="3226" width="2.21875" hidden="1" customWidth="1"/>
    <col min="3227" max="3227" width="1.109375" hidden="1" customWidth="1"/>
    <col min="3228" max="3228" width="2.21875" hidden="1" customWidth="1"/>
    <col min="3229" max="3229" width="1.109375" hidden="1" customWidth="1"/>
    <col min="3230" max="3230" width="2.21875" hidden="1" customWidth="1"/>
    <col min="3231" max="3231" width="1.109375" hidden="1" customWidth="1"/>
    <col min="3232" max="3232" width="2.21875" hidden="1" customWidth="1"/>
    <col min="3233" max="3233" width="1.109375" hidden="1" customWidth="1"/>
    <col min="3234" max="3234" width="2.21875" hidden="1" customWidth="1"/>
    <col min="3235" max="3235" width="1.109375" hidden="1" customWidth="1"/>
    <col min="3236" max="3236" width="2.21875" hidden="1" customWidth="1"/>
    <col min="3237" max="3237" width="1.109375" hidden="1" customWidth="1"/>
    <col min="3238" max="3238" width="2.21875" hidden="1" customWidth="1"/>
    <col min="3239" max="3239" width="1.109375" hidden="1" customWidth="1"/>
    <col min="3240" max="3240" width="2.21875" hidden="1" customWidth="1"/>
    <col min="3241" max="3241" width="1.109375" hidden="1" customWidth="1"/>
    <col min="3242" max="3242" width="2.21875" hidden="1" customWidth="1"/>
    <col min="3243" max="3243" width="1.109375" hidden="1" customWidth="1"/>
    <col min="3244" max="3244" width="2.21875" hidden="1" customWidth="1"/>
    <col min="3245" max="3245" width="1.109375" hidden="1" customWidth="1"/>
    <col min="3246" max="3246" width="2.21875" hidden="1" customWidth="1"/>
    <col min="3247" max="3247" width="1.109375" hidden="1" customWidth="1"/>
    <col min="3248" max="3248" width="2.21875" hidden="1" customWidth="1"/>
    <col min="3249" max="3249" width="1.109375" hidden="1" customWidth="1"/>
    <col min="3250" max="3250" width="2.21875" hidden="1" customWidth="1"/>
    <col min="3251" max="3251" width="1.109375" hidden="1" customWidth="1"/>
    <col min="3252" max="3252" width="2.21875" hidden="1" customWidth="1"/>
    <col min="3253" max="3253" width="1.109375" hidden="1" customWidth="1"/>
    <col min="3254" max="3254" width="2.21875" hidden="1" customWidth="1"/>
    <col min="3255" max="3255" width="1.109375" hidden="1" customWidth="1"/>
    <col min="3256" max="3256" width="2.21875" hidden="1" customWidth="1"/>
    <col min="3257" max="3257" width="1.109375" hidden="1" customWidth="1"/>
    <col min="3258" max="3258" width="2.21875" hidden="1" customWidth="1"/>
    <col min="3259" max="3259" width="1.109375" hidden="1" customWidth="1"/>
    <col min="3260" max="3260" width="2.21875" hidden="1" customWidth="1"/>
    <col min="3261" max="3261" width="1.109375" hidden="1" customWidth="1"/>
    <col min="3262" max="3262" width="2.21875" hidden="1" customWidth="1"/>
    <col min="3263" max="3263" width="1.109375" hidden="1" customWidth="1"/>
    <col min="3264" max="3264" width="2.21875" hidden="1" customWidth="1"/>
    <col min="3265" max="3265" width="1.109375" hidden="1" customWidth="1"/>
    <col min="3266" max="3266" width="2.21875" hidden="1" customWidth="1"/>
    <col min="3267" max="3267" width="1.109375" hidden="1" customWidth="1"/>
    <col min="3268" max="3268" width="2.21875" hidden="1" customWidth="1"/>
    <col min="3269" max="3269" width="1.109375" hidden="1" customWidth="1"/>
    <col min="3270" max="3270" width="2.21875" hidden="1" customWidth="1"/>
    <col min="3271" max="3271" width="1.109375" hidden="1" customWidth="1"/>
    <col min="3272" max="3272" width="2.21875" hidden="1" customWidth="1"/>
    <col min="3273" max="3273" width="1.109375" hidden="1" customWidth="1"/>
    <col min="3274" max="3274" width="2.21875" hidden="1" customWidth="1"/>
    <col min="3275" max="3275" width="1.109375" hidden="1" customWidth="1"/>
    <col min="3276" max="3276" width="2.21875" hidden="1" customWidth="1"/>
    <col min="3277" max="3277" width="1.109375" hidden="1" customWidth="1"/>
    <col min="3278" max="3278" width="2.21875" hidden="1" customWidth="1"/>
    <col min="3279" max="3279" width="1.109375" hidden="1" customWidth="1"/>
    <col min="3280" max="3280" width="2.21875" hidden="1" customWidth="1"/>
    <col min="3281" max="3281" width="1.109375" hidden="1" customWidth="1"/>
    <col min="3282" max="3282" width="2.21875" hidden="1" customWidth="1"/>
    <col min="3283" max="3283" width="1.109375" hidden="1" customWidth="1"/>
    <col min="3284" max="3284" width="2.21875" hidden="1" customWidth="1"/>
    <col min="3285" max="3285" width="1.109375" hidden="1" customWidth="1"/>
    <col min="3286" max="3286" width="2.21875" hidden="1" customWidth="1"/>
    <col min="3287" max="3287" width="1.109375" hidden="1" customWidth="1"/>
    <col min="3288" max="3288" width="2.21875" hidden="1" customWidth="1"/>
    <col min="3289" max="3289" width="1.109375" hidden="1" customWidth="1"/>
    <col min="3290" max="3290" width="2.21875" hidden="1" customWidth="1"/>
    <col min="3291" max="3291" width="1.109375" hidden="1" customWidth="1"/>
    <col min="3292" max="3292" width="2.21875" hidden="1" customWidth="1"/>
    <col min="3293" max="3293" width="1.109375" hidden="1" customWidth="1"/>
    <col min="3294" max="3294" width="2.21875" hidden="1" customWidth="1"/>
    <col min="3295" max="3295" width="1.109375" hidden="1" customWidth="1"/>
    <col min="3296" max="3296" width="2.21875" hidden="1" customWidth="1"/>
    <col min="3297" max="3297" width="1.109375" hidden="1" customWidth="1"/>
    <col min="3298" max="3298" width="2.21875" hidden="1" customWidth="1"/>
    <col min="3299" max="3299" width="1.109375" hidden="1" customWidth="1"/>
    <col min="3300" max="3300" width="2.21875" hidden="1" customWidth="1"/>
    <col min="3301" max="3301" width="1.109375" hidden="1" customWidth="1"/>
    <col min="3302" max="3302" width="2.21875" hidden="1" customWidth="1"/>
    <col min="3303" max="3303" width="1.109375" hidden="1" customWidth="1"/>
    <col min="3304" max="3304" width="2.21875" hidden="1" customWidth="1"/>
    <col min="3305" max="3305" width="1.109375" hidden="1" customWidth="1"/>
    <col min="3306" max="3306" width="2.21875" hidden="1" customWidth="1"/>
    <col min="3307" max="3307" width="1.109375" hidden="1" customWidth="1"/>
    <col min="3308" max="3308" width="2.21875" hidden="1" customWidth="1"/>
    <col min="3309" max="3309" width="1.109375" hidden="1" customWidth="1"/>
    <col min="3310" max="3310" width="2.21875" hidden="1" customWidth="1"/>
    <col min="3311" max="3311" width="1.109375" hidden="1" customWidth="1"/>
    <col min="3312" max="3312" width="2.21875" hidden="1" customWidth="1"/>
    <col min="3313" max="3313" width="1.109375" hidden="1" customWidth="1"/>
    <col min="3314" max="3314" width="2.21875" hidden="1" customWidth="1"/>
    <col min="3315" max="3315" width="1.109375" hidden="1" customWidth="1"/>
    <col min="3316" max="3316" width="2.21875" hidden="1" customWidth="1"/>
    <col min="3317" max="3317" width="1.109375" hidden="1" customWidth="1"/>
    <col min="3318" max="3318" width="2.21875" hidden="1" customWidth="1"/>
    <col min="3319" max="3319" width="1.109375" hidden="1" customWidth="1"/>
    <col min="3320" max="3320" width="2.21875" hidden="1" customWidth="1"/>
    <col min="3321" max="3321" width="1.109375" hidden="1" customWidth="1"/>
    <col min="3322" max="3322" width="2.21875" hidden="1" customWidth="1"/>
    <col min="3323" max="3323" width="1.109375" hidden="1" customWidth="1"/>
    <col min="3324" max="3324" width="2.21875" hidden="1" customWidth="1"/>
    <col min="3325" max="3325" width="1.109375" hidden="1" customWidth="1"/>
    <col min="3326" max="3326" width="2.21875" hidden="1" customWidth="1"/>
    <col min="3327" max="3327" width="1.109375" hidden="1" customWidth="1"/>
    <col min="3328" max="3328" width="2.21875" hidden="1" customWidth="1"/>
    <col min="3329" max="3329" width="1.109375" hidden="1" customWidth="1"/>
    <col min="3330" max="3330" width="2.21875" hidden="1" customWidth="1"/>
    <col min="3331" max="3331" width="1.109375" hidden="1" customWidth="1"/>
    <col min="3332" max="3332" width="2.21875" hidden="1" customWidth="1"/>
    <col min="3333" max="3333" width="1.109375" hidden="1" customWidth="1"/>
    <col min="3334" max="3334" width="2.21875" hidden="1" customWidth="1"/>
    <col min="3335" max="3335" width="1.109375" hidden="1" customWidth="1"/>
    <col min="3336" max="3336" width="2.21875" hidden="1" customWidth="1"/>
    <col min="3337" max="3337" width="1.109375" hidden="1" customWidth="1"/>
    <col min="3338" max="3338" width="2.21875" hidden="1" customWidth="1"/>
    <col min="3339" max="3339" width="1.109375" hidden="1" customWidth="1"/>
    <col min="3340" max="3340" width="2.21875" hidden="1" customWidth="1"/>
    <col min="3341" max="3341" width="1.109375" hidden="1" customWidth="1"/>
    <col min="3342" max="3342" width="2.21875" hidden="1" customWidth="1"/>
    <col min="3343" max="3343" width="1.109375" hidden="1" customWidth="1"/>
    <col min="3344" max="3344" width="2.21875" hidden="1" customWidth="1"/>
    <col min="3345" max="3345" width="1.109375" hidden="1" customWidth="1"/>
    <col min="3346" max="3346" width="2.21875" hidden="1" customWidth="1"/>
    <col min="3347" max="3347" width="1.109375" hidden="1" customWidth="1"/>
    <col min="3348" max="3348" width="2.21875" hidden="1" customWidth="1"/>
    <col min="3349" max="3349" width="1.109375" hidden="1" customWidth="1"/>
    <col min="3350" max="3350" width="2.21875" hidden="1" customWidth="1"/>
    <col min="3351" max="3351" width="1.109375" hidden="1" customWidth="1"/>
    <col min="3352" max="3352" width="2.21875" hidden="1" customWidth="1"/>
    <col min="3353" max="3353" width="1.109375" hidden="1" customWidth="1"/>
    <col min="3354" max="3354" width="2.21875" hidden="1" customWidth="1"/>
    <col min="3355" max="3355" width="1.109375" hidden="1" customWidth="1"/>
    <col min="3356" max="3356" width="2.21875" hidden="1" customWidth="1"/>
    <col min="3357" max="3357" width="1.109375" hidden="1" customWidth="1"/>
    <col min="3358" max="3358" width="2.21875" hidden="1" customWidth="1"/>
    <col min="3359" max="3359" width="1.109375" hidden="1" customWidth="1"/>
    <col min="3360" max="3360" width="2.21875" hidden="1" customWidth="1"/>
    <col min="3361" max="3361" width="1.109375" hidden="1" customWidth="1"/>
    <col min="3362" max="3362" width="2.21875" hidden="1" customWidth="1"/>
    <col min="3363" max="3363" width="1.109375" hidden="1" customWidth="1"/>
    <col min="3364" max="3364" width="2.21875" hidden="1" customWidth="1"/>
    <col min="3365" max="3365" width="1.109375" hidden="1" customWidth="1"/>
    <col min="3366" max="3366" width="2.21875" hidden="1" customWidth="1"/>
    <col min="3367" max="3367" width="1.109375" hidden="1" customWidth="1"/>
    <col min="3368" max="3368" width="2.21875" hidden="1" customWidth="1"/>
    <col min="3369" max="3369" width="1.109375" hidden="1" customWidth="1"/>
    <col min="3370" max="3370" width="2.21875" hidden="1" customWidth="1"/>
    <col min="3371" max="3371" width="1.109375" hidden="1" customWidth="1"/>
    <col min="3372" max="3372" width="2.21875" hidden="1" customWidth="1"/>
    <col min="3373" max="3373" width="1.109375" hidden="1" customWidth="1"/>
    <col min="3374" max="3374" width="2.21875" hidden="1" customWidth="1"/>
    <col min="3375" max="3375" width="1.109375" hidden="1" customWidth="1"/>
    <col min="3376" max="3376" width="2.21875" hidden="1" customWidth="1"/>
    <col min="3377" max="3377" width="1.109375" hidden="1" customWidth="1"/>
    <col min="3378" max="3378" width="2.21875" hidden="1" customWidth="1"/>
    <col min="3379" max="3379" width="1.109375" hidden="1" customWidth="1"/>
    <col min="3380" max="3380" width="2.21875" hidden="1" customWidth="1"/>
    <col min="3381" max="3381" width="1.109375" hidden="1" customWidth="1"/>
    <col min="3382" max="3382" width="2.21875" hidden="1" customWidth="1"/>
    <col min="3383" max="3383" width="1.109375" hidden="1" customWidth="1"/>
    <col min="3384" max="3384" width="2.21875" hidden="1" customWidth="1"/>
    <col min="3385" max="3385" width="1.109375" hidden="1" customWidth="1"/>
    <col min="3386" max="3386" width="2.21875" hidden="1" customWidth="1"/>
    <col min="3387" max="3387" width="1.109375" hidden="1" customWidth="1"/>
    <col min="3388" max="3388" width="2.21875" hidden="1" customWidth="1"/>
    <col min="3389" max="3389" width="1.109375" hidden="1" customWidth="1"/>
    <col min="3390" max="3390" width="2.21875" hidden="1" customWidth="1"/>
    <col min="3391" max="3391" width="1.109375" hidden="1" customWidth="1"/>
    <col min="3392" max="3392" width="2.21875" hidden="1" customWidth="1"/>
    <col min="3393" max="3393" width="1.109375" hidden="1" customWidth="1"/>
    <col min="3394" max="3394" width="2.21875" hidden="1" customWidth="1"/>
    <col min="3395" max="3395" width="1.109375" hidden="1" customWidth="1"/>
    <col min="3396" max="3396" width="2.21875" hidden="1" customWidth="1"/>
    <col min="3397" max="3397" width="1.109375" hidden="1" customWidth="1"/>
    <col min="3398" max="3398" width="2.21875" hidden="1" customWidth="1"/>
    <col min="3399" max="3399" width="1.109375" hidden="1" customWidth="1"/>
    <col min="3400" max="3400" width="2.21875" hidden="1" customWidth="1"/>
    <col min="3401" max="3401" width="1.109375" hidden="1" customWidth="1"/>
    <col min="3402" max="3402" width="2.21875" hidden="1" customWidth="1"/>
    <col min="3403" max="3403" width="1.109375" hidden="1" customWidth="1"/>
    <col min="3404" max="3404" width="2.21875" hidden="1" customWidth="1"/>
    <col min="3405" max="3405" width="1.109375" hidden="1" customWidth="1"/>
    <col min="3406" max="3406" width="2.21875" hidden="1" customWidth="1"/>
    <col min="3407" max="3407" width="1.109375" hidden="1" customWidth="1"/>
    <col min="3408" max="3408" width="2.21875" hidden="1" customWidth="1"/>
    <col min="3409" max="3409" width="1.109375" hidden="1" customWidth="1"/>
    <col min="3410" max="3410" width="2.21875" hidden="1" customWidth="1"/>
    <col min="3411" max="3411" width="1.109375" hidden="1" customWidth="1"/>
    <col min="3412" max="3412" width="2.21875" hidden="1" customWidth="1"/>
    <col min="3413" max="3413" width="1.109375" hidden="1" customWidth="1"/>
    <col min="3414" max="3414" width="2.21875" hidden="1" customWidth="1"/>
    <col min="3415" max="3415" width="1.109375" hidden="1" customWidth="1"/>
    <col min="3416" max="3416" width="2.21875" hidden="1" customWidth="1"/>
    <col min="3417" max="3417" width="1.109375" hidden="1" customWidth="1"/>
    <col min="3418" max="3418" width="2.21875" hidden="1" customWidth="1"/>
    <col min="3419" max="3419" width="1.109375" hidden="1" customWidth="1"/>
    <col min="3420" max="3420" width="2.21875" hidden="1" customWidth="1"/>
    <col min="3421" max="3421" width="1.109375" hidden="1" customWidth="1"/>
    <col min="3422" max="3422" width="2.21875" hidden="1" customWidth="1"/>
    <col min="3423" max="3423" width="1.109375" hidden="1" customWidth="1"/>
    <col min="3424" max="3424" width="2.21875" hidden="1" customWidth="1"/>
    <col min="3425" max="3425" width="1.109375" hidden="1" customWidth="1"/>
    <col min="3426" max="3426" width="2.21875" hidden="1" customWidth="1"/>
    <col min="3427" max="3427" width="1.109375" hidden="1" customWidth="1"/>
    <col min="3428" max="3428" width="2.21875" hidden="1" customWidth="1"/>
    <col min="3429" max="3429" width="1.109375" hidden="1" customWidth="1"/>
    <col min="3430" max="3430" width="2.21875" hidden="1" customWidth="1"/>
    <col min="3431" max="3431" width="1.109375" hidden="1" customWidth="1"/>
    <col min="3432" max="3432" width="2.21875" hidden="1" customWidth="1"/>
    <col min="3433" max="3433" width="1.109375" hidden="1" customWidth="1"/>
    <col min="3434" max="3434" width="2.21875" hidden="1" customWidth="1"/>
    <col min="3435" max="3435" width="1.109375" hidden="1" customWidth="1"/>
    <col min="3436" max="3436" width="2.21875" hidden="1" customWidth="1"/>
    <col min="3437" max="3437" width="1.109375" hidden="1" customWidth="1"/>
    <col min="3438" max="3438" width="2.21875" hidden="1" customWidth="1"/>
    <col min="3439" max="3439" width="1.109375" hidden="1" customWidth="1"/>
    <col min="3440" max="3440" width="2.21875" hidden="1" customWidth="1"/>
    <col min="3441" max="3441" width="1.109375" hidden="1" customWidth="1"/>
    <col min="3442" max="3442" width="2.21875" hidden="1" customWidth="1"/>
    <col min="3443" max="3443" width="1.109375" hidden="1" customWidth="1"/>
    <col min="3444" max="3444" width="2.21875" hidden="1" customWidth="1"/>
    <col min="3445" max="3445" width="1.109375" hidden="1" customWidth="1"/>
    <col min="3446" max="3446" width="2.21875" hidden="1" customWidth="1"/>
    <col min="3447" max="3447" width="1.109375" hidden="1" customWidth="1"/>
    <col min="3448" max="3448" width="2.21875" hidden="1" customWidth="1"/>
    <col min="3449" max="3449" width="1.109375" hidden="1" customWidth="1"/>
    <col min="3450" max="3450" width="2.21875" hidden="1" customWidth="1"/>
    <col min="3451" max="3451" width="1.109375" hidden="1" customWidth="1"/>
    <col min="3452" max="3452" width="2.21875" hidden="1" customWidth="1"/>
    <col min="3453" max="3453" width="1.109375" hidden="1" customWidth="1"/>
    <col min="3454" max="3454" width="2.21875" hidden="1" customWidth="1"/>
    <col min="3455" max="3455" width="1.109375" hidden="1" customWidth="1"/>
    <col min="3456" max="3456" width="2.21875" hidden="1" customWidth="1"/>
    <col min="3457" max="3457" width="1.109375" hidden="1" customWidth="1"/>
    <col min="3458" max="3458" width="2.21875" hidden="1" customWidth="1"/>
    <col min="3459" max="3459" width="1.109375" hidden="1" customWidth="1"/>
    <col min="3460" max="3460" width="2.21875" hidden="1" customWidth="1"/>
    <col min="3461" max="3461" width="1.109375" hidden="1" customWidth="1"/>
    <col min="3462" max="3462" width="2.21875" hidden="1" customWidth="1"/>
    <col min="3463" max="3463" width="1.109375" hidden="1" customWidth="1"/>
    <col min="3464" max="3464" width="2.21875" hidden="1" customWidth="1"/>
    <col min="3465" max="3465" width="1.109375" hidden="1" customWidth="1"/>
    <col min="3466" max="3466" width="2.21875" hidden="1" customWidth="1"/>
    <col min="3467" max="3467" width="1.109375" hidden="1" customWidth="1"/>
    <col min="3468" max="3468" width="2.21875" hidden="1" customWidth="1"/>
    <col min="3469" max="3469" width="1.109375" hidden="1" customWidth="1"/>
    <col min="3470" max="3470" width="2.21875" hidden="1" customWidth="1"/>
    <col min="3471" max="3471" width="1.109375" hidden="1" customWidth="1"/>
    <col min="3472" max="3472" width="2.21875" hidden="1" customWidth="1"/>
    <col min="3473" max="3473" width="1.109375" hidden="1" customWidth="1"/>
    <col min="3474" max="3474" width="2.21875" hidden="1" customWidth="1"/>
    <col min="3475" max="3475" width="1.109375" hidden="1" customWidth="1"/>
    <col min="3476" max="3476" width="2.21875" hidden="1" customWidth="1"/>
    <col min="3477" max="3477" width="1.109375" hidden="1" customWidth="1"/>
    <col min="3478" max="3478" width="2.21875" hidden="1" customWidth="1"/>
    <col min="3479" max="3479" width="1.109375" hidden="1" customWidth="1"/>
    <col min="3480" max="3480" width="2.21875" hidden="1" customWidth="1"/>
    <col min="3481" max="3481" width="1.109375" hidden="1" customWidth="1"/>
    <col min="3482" max="3482" width="2.21875" hidden="1" customWidth="1"/>
    <col min="3483" max="3483" width="1.109375" hidden="1" customWidth="1"/>
    <col min="3484" max="3484" width="2.21875" hidden="1" customWidth="1"/>
    <col min="3485" max="3485" width="1.109375" hidden="1" customWidth="1"/>
    <col min="3486" max="3486" width="2.21875" hidden="1" customWidth="1"/>
    <col min="3487" max="3487" width="1.109375" hidden="1" customWidth="1"/>
    <col min="3488" max="3488" width="2.21875" hidden="1" customWidth="1"/>
    <col min="3489" max="3489" width="1.109375" hidden="1" customWidth="1"/>
    <col min="3490" max="3490" width="2.21875" hidden="1" customWidth="1"/>
    <col min="3491" max="3491" width="1.109375" hidden="1" customWidth="1"/>
    <col min="3492" max="3492" width="2.21875" hidden="1" customWidth="1"/>
    <col min="3493" max="3493" width="1.109375" hidden="1" customWidth="1"/>
    <col min="3494" max="3494" width="2.21875" hidden="1" customWidth="1"/>
    <col min="3495" max="3495" width="1.109375" hidden="1" customWidth="1"/>
    <col min="3496" max="3496" width="2.21875" hidden="1" customWidth="1"/>
    <col min="3497" max="3497" width="1.109375" hidden="1" customWidth="1"/>
    <col min="3498" max="3498" width="2.21875" hidden="1" customWidth="1"/>
    <col min="3499" max="3499" width="1.109375" hidden="1" customWidth="1"/>
    <col min="3500" max="3500" width="2.21875" hidden="1" customWidth="1"/>
    <col min="3501" max="3501" width="1.109375" hidden="1" customWidth="1"/>
    <col min="3502" max="3502" width="2.21875" hidden="1" customWidth="1"/>
    <col min="3503" max="3503" width="1.109375" hidden="1" customWidth="1"/>
    <col min="3504" max="3504" width="2.21875" hidden="1" customWidth="1"/>
    <col min="3505" max="3505" width="1.109375" hidden="1" customWidth="1"/>
    <col min="3506" max="3506" width="2.21875" hidden="1" customWidth="1"/>
    <col min="3507" max="3507" width="1.109375" hidden="1" customWidth="1"/>
    <col min="3508" max="3508" width="2.21875" hidden="1" customWidth="1"/>
    <col min="3509" max="3509" width="1.109375" hidden="1" customWidth="1"/>
    <col min="3510" max="3510" width="2.21875" hidden="1" customWidth="1"/>
    <col min="3511" max="3511" width="1.109375" hidden="1" customWidth="1"/>
    <col min="3512" max="3512" width="2.21875" hidden="1" customWidth="1"/>
    <col min="3513" max="3513" width="1.109375" hidden="1" customWidth="1"/>
    <col min="3514" max="3514" width="2.21875" hidden="1" customWidth="1"/>
    <col min="3515" max="3515" width="1.109375" hidden="1" customWidth="1"/>
    <col min="3516" max="3516" width="2.21875" hidden="1" customWidth="1"/>
    <col min="3517" max="3517" width="1.109375" hidden="1" customWidth="1"/>
    <col min="3518" max="3518" width="2.21875" hidden="1" customWidth="1"/>
    <col min="3519" max="3519" width="1.109375" hidden="1" customWidth="1"/>
    <col min="3520" max="3520" width="2.21875" hidden="1" customWidth="1"/>
    <col min="3521" max="3521" width="1.109375" hidden="1" customWidth="1"/>
    <col min="3522" max="3522" width="2.21875" hidden="1" customWidth="1"/>
    <col min="3523" max="3523" width="1.109375" hidden="1" customWidth="1"/>
    <col min="3524" max="3524" width="2.21875" hidden="1" customWidth="1"/>
    <col min="3525" max="3525" width="1.109375" hidden="1" customWidth="1"/>
    <col min="3526" max="3526" width="2.21875" hidden="1" customWidth="1"/>
    <col min="3527" max="3527" width="1.109375" hidden="1" customWidth="1"/>
    <col min="3528" max="3528" width="2.21875" hidden="1" customWidth="1"/>
    <col min="3529" max="3529" width="1.109375" hidden="1" customWidth="1"/>
    <col min="3530" max="3530" width="2.21875" hidden="1" customWidth="1"/>
    <col min="3531" max="3531" width="1.109375" hidden="1" customWidth="1"/>
    <col min="3532" max="3532" width="2.21875" hidden="1" customWidth="1"/>
    <col min="3533" max="3533" width="1.109375" hidden="1" customWidth="1"/>
    <col min="3534" max="3534" width="2.21875" hidden="1" customWidth="1"/>
    <col min="3535" max="3535" width="1.109375" hidden="1" customWidth="1"/>
    <col min="3536" max="3536" width="2.21875" hidden="1" customWidth="1"/>
    <col min="3537" max="3537" width="1.109375" hidden="1" customWidth="1"/>
    <col min="3538" max="3538" width="2.21875" hidden="1" customWidth="1"/>
    <col min="3539" max="3539" width="1.109375" hidden="1" customWidth="1"/>
    <col min="3540" max="3540" width="2.21875" hidden="1" customWidth="1"/>
    <col min="3541" max="3541" width="1.109375" hidden="1" customWidth="1"/>
    <col min="3542" max="3542" width="2.21875" hidden="1" customWidth="1"/>
    <col min="3543" max="3543" width="1.109375" hidden="1" customWidth="1"/>
    <col min="3544" max="3544" width="2.21875" hidden="1" customWidth="1"/>
    <col min="3545" max="3545" width="1.109375" hidden="1" customWidth="1"/>
    <col min="3546" max="3546" width="2.21875" hidden="1" customWidth="1"/>
    <col min="3547" max="3547" width="1.109375" hidden="1" customWidth="1"/>
    <col min="3548" max="3548" width="2.21875" hidden="1" customWidth="1"/>
    <col min="3549" max="3549" width="1.109375" hidden="1" customWidth="1"/>
    <col min="3550" max="3550" width="2.21875" hidden="1" customWidth="1"/>
    <col min="3551" max="3551" width="1.109375" hidden="1" customWidth="1"/>
    <col min="3552" max="3552" width="2.21875" hidden="1" customWidth="1"/>
    <col min="3553" max="3553" width="1.109375" hidden="1" customWidth="1"/>
    <col min="3554" max="3554" width="2.21875" hidden="1" customWidth="1"/>
    <col min="3555" max="3555" width="1.109375" hidden="1" customWidth="1"/>
    <col min="3556" max="3556" width="2.21875" hidden="1" customWidth="1"/>
    <col min="3557" max="3557" width="1.109375" hidden="1" customWidth="1"/>
    <col min="3558" max="3558" width="2.21875" hidden="1" customWidth="1"/>
    <col min="3559" max="3559" width="1.109375" hidden="1" customWidth="1"/>
    <col min="3560" max="3560" width="2.21875" hidden="1" customWidth="1"/>
    <col min="3561" max="3561" width="1.109375" hidden="1" customWidth="1"/>
    <col min="3562" max="3562" width="2.21875" hidden="1" customWidth="1"/>
    <col min="3563" max="3563" width="1.109375" hidden="1" customWidth="1"/>
    <col min="3564" max="3564" width="2.21875" hidden="1" customWidth="1"/>
    <col min="3565" max="3565" width="1.109375" hidden="1" customWidth="1"/>
    <col min="3566" max="3566" width="2.21875" hidden="1" customWidth="1"/>
    <col min="3567" max="3567" width="1.109375" hidden="1" customWidth="1"/>
    <col min="3568" max="3568" width="2.21875" hidden="1" customWidth="1"/>
    <col min="3569" max="3569" width="1.109375" hidden="1" customWidth="1"/>
    <col min="3570" max="3570" width="2.21875" hidden="1" customWidth="1"/>
    <col min="3571" max="3571" width="1.109375" hidden="1" customWidth="1"/>
    <col min="3572" max="3572" width="2.21875" hidden="1" customWidth="1"/>
    <col min="3573" max="3573" width="1.109375" hidden="1" customWidth="1"/>
    <col min="3574" max="3574" width="2.21875" hidden="1" customWidth="1"/>
    <col min="3575" max="3575" width="1.109375" hidden="1" customWidth="1"/>
    <col min="3576" max="3576" width="2.21875" hidden="1" customWidth="1"/>
    <col min="3577" max="3577" width="1.109375" hidden="1" customWidth="1"/>
    <col min="3578" max="3578" width="2.21875" hidden="1" customWidth="1"/>
    <col min="3579" max="3579" width="1.109375" hidden="1" customWidth="1"/>
    <col min="3580" max="3580" width="2.21875" hidden="1" customWidth="1"/>
    <col min="3581" max="3581" width="1.109375" hidden="1" customWidth="1"/>
    <col min="3582" max="3582" width="2.21875" hidden="1" customWidth="1"/>
    <col min="3583" max="3583" width="1.109375" hidden="1" customWidth="1"/>
    <col min="3584" max="3584" width="2.21875" hidden="1" customWidth="1"/>
    <col min="3585" max="3585" width="1.109375" hidden="1" customWidth="1"/>
    <col min="3586" max="3586" width="2.21875" hidden="1" customWidth="1"/>
    <col min="3587" max="3587" width="1.109375" hidden="1" customWidth="1"/>
    <col min="3588" max="3588" width="2.21875" hidden="1" customWidth="1"/>
    <col min="3589" max="3589" width="1.109375" hidden="1" customWidth="1"/>
    <col min="3590" max="3590" width="2.21875" hidden="1" customWidth="1"/>
    <col min="3591" max="3591" width="1.109375" hidden="1" customWidth="1"/>
    <col min="3592" max="3592" width="2.21875" hidden="1" customWidth="1"/>
    <col min="3593" max="3593" width="1.109375" hidden="1" customWidth="1"/>
    <col min="3594" max="3594" width="2.21875" hidden="1" customWidth="1"/>
    <col min="3595" max="3595" width="1.109375" hidden="1" customWidth="1"/>
    <col min="3596" max="3596" width="2.21875" hidden="1" customWidth="1"/>
    <col min="3597" max="3597" width="1.109375" hidden="1" customWidth="1"/>
    <col min="3598" max="3598" width="2.21875" hidden="1" customWidth="1"/>
    <col min="3599" max="3599" width="1.109375" hidden="1" customWidth="1"/>
    <col min="3600" max="3600" width="2.21875" hidden="1" customWidth="1"/>
    <col min="3601" max="3601" width="1.109375" hidden="1" customWidth="1"/>
    <col min="3602" max="3602" width="2.21875" hidden="1" customWidth="1"/>
    <col min="3603" max="3603" width="1.109375" hidden="1" customWidth="1"/>
    <col min="3604" max="3604" width="2.21875" hidden="1" customWidth="1"/>
    <col min="3605" max="3605" width="1.109375" hidden="1" customWidth="1"/>
    <col min="3606" max="3606" width="2.21875" hidden="1" customWidth="1"/>
    <col min="3607" max="3607" width="1.109375" hidden="1" customWidth="1"/>
    <col min="3608" max="3608" width="2.21875" hidden="1" customWidth="1"/>
    <col min="3609" max="3609" width="1.109375" hidden="1" customWidth="1"/>
    <col min="3610" max="3610" width="2.21875" hidden="1" customWidth="1"/>
    <col min="3611" max="3611" width="1.109375" hidden="1" customWidth="1"/>
    <col min="3612" max="3612" width="2.21875" hidden="1" customWidth="1"/>
    <col min="3613" max="3613" width="1.109375" hidden="1" customWidth="1"/>
    <col min="3614" max="3614" width="2.21875" hidden="1" customWidth="1"/>
    <col min="3615" max="3615" width="1.109375" hidden="1" customWidth="1"/>
    <col min="3616" max="3616" width="2.21875" hidden="1" customWidth="1"/>
    <col min="3617" max="3617" width="1.109375" hidden="1" customWidth="1"/>
    <col min="3618" max="3618" width="2.21875" hidden="1" customWidth="1"/>
    <col min="3619" max="3619" width="1.109375" hidden="1" customWidth="1"/>
    <col min="3620" max="3620" width="2.21875" hidden="1" customWidth="1"/>
    <col min="3621" max="3621" width="1.109375" hidden="1" customWidth="1"/>
    <col min="3622" max="3622" width="2.21875" hidden="1" customWidth="1"/>
    <col min="3623" max="3623" width="1.109375" hidden="1" customWidth="1"/>
    <col min="3624" max="3624" width="2.21875" hidden="1" customWidth="1"/>
    <col min="3625" max="3625" width="1.109375" hidden="1" customWidth="1"/>
    <col min="3626" max="3626" width="2.21875" hidden="1" customWidth="1"/>
    <col min="3627" max="3627" width="1.109375" hidden="1" customWidth="1"/>
    <col min="3628" max="3628" width="2.21875" hidden="1" customWidth="1"/>
    <col min="3629" max="3629" width="1.109375" hidden="1" customWidth="1"/>
    <col min="3630" max="3630" width="2.21875" hidden="1" customWidth="1"/>
    <col min="3631" max="3631" width="1.109375" hidden="1" customWidth="1"/>
    <col min="3632" max="3632" width="2.21875" hidden="1" customWidth="1"/>
    <col min="3633" max="3633" width="1.109375" hidden="1" customWidth="1"/>
    <col min="3634" max="3634" width="2.21875" hidden="1" customWidth="1"/>
    <col min="3635" max="3635" width="1.109375" hidden="1" customWidth="1"/>
    <col min="3636" max="3636" width="2.21875" hidden="1" customWidth="1"/>
    <col min="3637" max="3637" width="1.109375" hidden="1" customWidth="1"/>
    <col min="3638" max="3638" width="2.21875" hidden="1" customWidth="1"/>
    <col min="3639" max="3639" width="1.109375" hidden="1" customWidth="1"/>
    <col min="3640" max="3640" width="2.21875" hidden="1" customWidth="1"/>
    <col min="3641" max="3641" width="1.109375" hidden="1" customWidth="1"/>
    <col min="3642" max="3642" width="2.21875" hidden="1" customWidth="1"/>
    <col min="3643" max="3643" width="1.109375" hidden="1" customWidth="1"/>
    <col min="3644" max="3644" width="2.21875" hidden="1" customWidth="1"/>
    <col min="3645" max="3645" width="1.109375" hidden="1" customWidth="1"/>
    <col min="3646" max="3646" width="2.21875" hidden="1" customWidth="1"/>
    <col min="3647" max="3647" width="1.109375" hidden="1" customWidth="1"/>
    <col min="3648" max="3648" width="2.21875" hidden="1" customWidth="1"/>
    <col min="3649" max="3649" width="1.109375" hidden="1" customWidth="1"/>
    <col min="3650" max="3650" width="2.21875" hidden="1" customWidth="1"/>
    <col min="3651" max="3651" width="1.109375" hidden="1" customWidth="1"/>
    <col min="3652" max="3652" width="2.21875" hidden="1" customWidth="1"/>
    <col min="3653" max="3653" width="1.109375" hidden="1" customWidth="1"/>
    <col min="3654" max="3654" width="2.21875" hidden="1" customWidth="1"/>
    <col min="3655" max="3655" width="1.109375" hidden="1" customWidth="1"/>
    <col min="3656" max="3656" width="2.21875" hidden="1" customWidth="1"/>
    <col min="3657" max="3657" width="1.109375" hidden="1" customWidth="1"/>
    <col min="3658" max="3658" width="2.21875" hidden="1" customWidth="1"/>
    <col min="3659" max="3659" width="1.109375" hidden="1" customWidth="1"/>
    <col min="3660" max="3660" width="2.21875" hidden="1" customWidth="1"/>
    <col min="3661" max="3661" width="1.109375" hidden="1" customWidth="1"/>
    <col min="3662" max="3662" width="2.21875" hidden="1" customWidth="1"/>
    <col min="3663" max="3663" width="1.109375" hidden="1" customWidth="1"/>
    <col min="3664" max="3664" width="2.21875" hidden="1" customWidth="1"/>
    <col min="3665" max="3665" width="1.109375" hidden="1" customWidth="1"/>
    <col min="3666" max="3666" width="2.21875" hidden="1" customWidth="1"/>
    <col min="3667" max="3667" width="1.109375" hidden="1" customWidth="1"/>
    <col min="3668" max="3668" width="2.21875" hidden="1" customWidth="1"/>
    <col min="3669" max="3669" width="1.109375" hidden="1" customWidth="1"/>
    <col min="3670" max="3670" width="2.21875" hidden="1" customWidth="1"/>
    <col min="3671" max="3671" width="1.109375" hidden="1" customWidth="1"/>
    <col min="3672" max="3672" width="2.21875" hidden="1" customWidth="1"/>
    <col min="3673" max="3673" width="1.109375" hidden="1" customWidth="1"/>
    <col min="3674" max="3674" width="2.21875" hidden="1" customWidth="1"/>
    <col min="3675" max="3675" width="1.109375" hidden="1" customWidth="1"/>
    <col min="3676" max="3676" width="2.21875" hidden="1" customWidth="1"/>
    <col min="3677" max="3677" width="1.109375" hidden="1" customWidth="1"/>
    <col min="3678" max="3678" width="2.21875" hidden="1" customWidth="1"/>
    <col min="3679" max="3679" width="1.109375" hidden="1" customWidth="1"/>
    <col min="3680" max="3680" width="2.21875" hidden="1" customWidth="1"/>
    <col min="3681" max="3681" width="1.109375" hidden="1" customWidth="1"/>
    <col min="3682" max="3682" width="2.21875" hidden="1" customWidth="1"/>
    <col min="3683" max="3683" width="1.109375" hidden="1" customWidth="1"/>
    <col min="3684" max="3684" width="2.21875" hidden="1" customWidth="1"/>
    <col min="3685" max="3685" width="1.109375" hidden="1" customWidth="1"/>
    <col min="3686" max="3686" width="2.21875" hidden="1" customWidth="1"/>
    <col min="3687" max="3687" width="1.109375" hidden="1" customWidth="1"/>
    <col min="3688" max="3688" width="2.21875" hidden="1" customWidth="1"/>
    <col min="3689" max="3689" width="1.109375" hidden="1" customWidth="1"/>
    <col min="3690" max="3690" width="2.21875" hidden="1" customWidth="1"/>
    <col min="3691" max="3691" width="1.109375" hidden="1" customWidth="1"/>
    <col min="3692" max="3692" width="2.21875" hidden="1" customWidth="1"/>
    <col min="3693" max="3693" width="1.109375" hidden="1" customWidth="1"/>
    <col min="3694" max="3694" width="2.21875" hidden="1" customWidth="1"/>
    <col min="3695" max="3695" width="1.109375" hidden="1" customWidth="1"/>
    <col min="3696" max="3696" width="2.21875" hidden="1" customWidth="1"/>
    <col min="3697" max="3697" width="1.109375" hidden="1" customWidth="1"/>
    <col min="3698" max="3698" width="2.21875" hidden="1" customWidth="1"/>
    <col min="3699" max="3699" width="1.109375" hidden="1" customWidth="1"/>
    <col min="3700" max="3700" width="2.21875" hidden="1" customWidth="1"/>
    <col min="3701" max="3701" width="1.109375" hidden="1" customWidth="1"/>
    <col min="3702" max="3702" width="2.21875" hidden="1" customWidth="1"/>
    <col min="3703" max="3703" width="1.109375" hidden="1" customWidth="1"/>
    <col min="3704" max="3704" width="2.21875" hidden="1" customWidth="1"/>
    <col min="3705" max="3705" width="1.109375" hidden="1" customWidth="1"/>
    <col min="3706" max="3706" width="2.21875" hidden="1" customWidth="1"/>
    <col min="3707" max="3707" width="1.109375" hidden="1" customWidth="1"/>
    <col min="3708" max="3708" width="2.21875" hidden="1" customWidth="1"/>
    <col min="3709" max="3709" width="1.109375" hidden="1" customWidth="1"/>
    <col min="3710" max="3710" width="2.21875" hidden="1" customWidth="1"/>
    <col min="3711" max="3711" width="1.109375" hidden="1" customWidth="1"/>
    <col min="3712" max="3712" width="2.21875" hidden="1" customWidth="1"/>
    <col min="3713" max="3713" width="1.109375" hidden="1" customWidth="1"/>
    <col min="3714" max="3714" width="2.21875" hidden="1" customWidth="1"/>
    <col min="3715" max="3715" width="1.109375" hidden="1" customWidth="1"/>
    <col min="3716" max="3716" width="2.21875" hidden="1" customWidth="1"/>
    <col min="3717" max="3717" width="1.109375" hidden="1" customWidth="1"/>
    <col min="3718" max="3718" width="2.21875" hidden="1" customWidth="1"/>
    <col min="3719" max="3719" width="1.109375" hidden="1" customWidth="1"/>
    <col min="3720" max="3720" width="2.21875" hidden="1" customWidth="1"/>
    <col min="3721" max="3721" width="1.109375" hidden="1" customWidth="1"/>
    <col min="3722" max="3722" width="2.21875" hidden="1" customWidth="1"/>
    <col min="3723" max="3723" width="1.109375" hidden="1" customWidth="1"/>
    <col min="3724" max="3724" width="2.21875" hidden="1" customWidth="1"/>
    <col min="3725" max="3725" width="1.109375" hidden="1" customWidth="1"/>
    <col min="3726" max="3726" width="2.21875" hidden="1" customWidth="1"/>
    <col min="3727" max="3727" width="1.109375" hidden="1" customWidth="1"/>
    <col min="3728" max="3728" width="2.21875" hidden="1" customWidth="1"/>
    <col min="3729" max="3729" width="1.109375" hidden="1" customWidth="1"/>
    <col min="3730" max="3730" width="2.21875" hidden="1" customWidth="1"/>
    <col min="3731" max="3731" width="1.109375" hidden="1" customWidth="1"/>
    <col min="3732" max="3732" width="2.21875" hidden="1" customWidth="1"/>
    <col min="3733" max="3733" width="1.109375" hidden="1" customWidth="1"/>
    <col min="3734" max="3734" width="2.21875" hidden="1" customWidth="1"/>
    <col min="3735" max="3735" width="1.109375" hidden="1" customWidth="1"/>
    <col min="3736" max="3736" width="2.21875" hidden="1" customWidth="1"/>
    <col min="3737" max="3737" width="1.109375" hidden="1" customWidth="1"/>
    <col min="3738" max="3738" width="2.21875" hidden="1" customWidth="1"/>
    <col min="3739" max="3739" width="1.109375" hidden="1" customWidth="1"/>
    <col min="3740" max="3740" width="2.21875" hidden="1" customWidth="1"/>
    <col min="3741" max="3741" width="1.109375" hidden="1" customWidth="1"/>
    <col min="3742" max="3742" width="2.21875" hidden="1" customWidth="1"/>
    <col min="3743" max="3743" width="1.109375" hidden="1" customWidth="1"/>
    <col min="3744" max="3744" width="2.21875" hidden="1" customWidth="1"/>
    <col min="3745" max="3745" width="1.109375" hidden="1" customWidth="1"/>
    <col min="3746" max="3746" width="2.21875" hidden="1" customWidth="1"/>
    <col min="3747" max="3747" width="1.109375" hidden="1" customWidth="1"/>
    <col min="3748" max="3748" width="2.21875" hidden="1" customWidth="1"/>
    <col min="3749" max="3749" width="1.109375" hidden="1" customWidth="1"/>
    <col min="3750" max="3750" width="2.21875" hidden="1" customWidth="1"/>
    <col min="3751" max="3751" width="1.109375" hidden="1" customWidth="1"/>
    <col min="3752" max="3752" width="2.21875" hidden="1" customWidth="1"/>
    <col min="3753" max="3753" width="1.109375" hidden="1" customWidth="1"/>
    <col min="3754" max="3754" width="2.21875" hidden="1" customWidth="1"/>
    <col min="3755" max="3755" width="1.109375" hidden="1" customWidth="1"/>
    <col min="3756" max="3756" width="2.21875" hidden="1" customWidth="1"/>
    <col min="3757" max="3757" width="1.109375" hidden="1" customWidth="1"/>
    <col min="3758" max="3758" width="2.21875" hidden="1" customWidth="1"/>
    <col min="3759" max="3759" width="1.109375" hidden="1" customWidth="1"/>
    <col min="3760" max="3760" width="2.21875" hidden="1" customWidth="1"/>
    <col min="3761" max="3761" width="1.109375" hidden="1" customWidth="1"/>
    <col min="3762" max="3762" width="2.21875" hidden="1" customWidth="1"/>
    <col min="3763" max="3763" width="1.109375" hidden="1" customWidth="1"/>
    <col min="3764" max="3764" width="2.21875" hidden="1" customWidth="1"/>
    <col min="3765" max="3765" width="1.109375" hidden="1" customWidth="1"/>
    <col min="3766" max="3766" width="2.21875" hidden="1" customWidth="1"/>
    <col min="3767" max="3767" width="1.109375" hidden="1" customWidth="1"/>
    <col min="3768" max="3768" width="2.21875" hidden="1" customWidth="1"/>
    <col min="3769" max="3769" width="1.109375" hidden="1" customWidth="1"/>
    <col min="3770" max="3770" width="2.21875" hidden="1" customWidth="1"/>
    <col min="3771" max="3771" width="1.109375" hidden="1" customWidth="1"/>
    <col min="3772" max="3772" width="2.21875" hidden="1" customWidth="1"/>
    <col min="3773" max="3773" width="1.109375" hidden="1" customWidth="1"/>
    <col min="3774" max="3774" width="2.21875" hidden="1" customWidth="1"/>
    <col min="3775" max="3775" width="1.109375" hidden="1" customWidth="1"/>
    <col min="3776" max="3776" width="2.21875" hidden="1" customWidth="1"/>
    <col min="3777" max="3777" width="1.109375" hidden="1" customWidth="1"/>
    <col min="3778" max="3778" width="2.21875" hidden="1" customWidth="1"/>
    <col min="3779" max="3779" width="1.109375" hidden="1" customWidth="1"/>
    <col min="3780" max="3780" width="2.21875" hidden="1" customWidth="1"/>
    <col min="3781" max="3781" width="1.109375" hidden="1" customWidth="1"/>
    <col min="3782" max="3782" width="2.21875" hidden="1" customWidth="1"/>
    <col min="3783" max="3783" width="1.109375" hidden="1" customWidth="1"/>
    <col min="3784" max="3784" width="2.21875" hidden="1" customWidth="1"/>
    <col min="3785" max="3785" width="1.109375" hidden="1" customWidth="1"/>
    <col min="3786" max="3786" width="2.21875" hidden="1" customWidth="1"/>
    <col min="3787" max="3787" width="1.109375" hidden="1" customWidth="1"/>
    <col min="3788" max="3788" width="2.21875" hidden="1" customWidth="1"/>
    <col min="3789" max="3789" width="1.109375" hidden="1" customWidth="1"/>
    <col min="3790" max="3790" width="2.21875" hidden="1" customWidth="1"/>
    <col min="3791" max="3791" width="1.109375" hidden="1" customWidth="1"/>
    <col min="3792" max="3792" width="2.21875" hidden="1" customWidth="1"/>
    <col min="3793" max="3793" width="1.109375" hidden="1" customWidth="1"/>
    <col min="3794" max="3794" width="2.21875" hidden="1" customWidth="1"/>
    <col min="3795" max="3795" width="1.109375" hidden="1" customWidth="1"/>
    <col min="3796" max="3796" width="2.21875" hidden="1" customWidth="1"/>
    <col min="3797" max="3797" width="1.109375" hidden="1" customWidth="1"/>
    <col min="3798" max="3798" width="2.21875" hidden="1" customWidth="1"/>
    <col min="3799" max="3799" width="1.109375" hidden="1" customWidth="1"/>
    <col min="3800" max="3800" width="2.21875" hidden="1" customWidth="1"/>
    <col min="3801" max="3801" width="1.109375" hidden="1" customWidth="1"/>
    <col min="3802" max="3802" width="2.21875" hidden="1" customWidth="1"/>
    <col min="3803" max="3803" width="1.109375" hidden="1" customWidth="1"/>
    <col min="3804" max="3804" width="2.21875" hidden="1" customWidth="1"/>
    <col min="3805" max="3805" width="1.109375" hidden="1" customWidth="1"/>
    <col min="3806" max="3806" width="2.21875" hidden="1" customWidth="1"/>
    <col min="3807" max="3807" width="1.109375" hidden="1" customWidth="1"/>
    <col min="3808" max="3808" width="2.21875" hidden="1" customWidth="1"/>
    <col min="3809" max="3809" width="1.109375" hidden="1" customWidth="1"/>
    <col min="3810" max="3810" width="2.21875" hidden="1" customWidth="1"/>
    <col min="3811" max="3811" width="1.109375" hidden="1" customWidth="1"/>
    <col min="3812" max="3812" width="2.21875" hidden="1" customWidth="1"/>
    <col min="3813" max="3813" width="1.109375" hidden="1" customWidth="1"/>
    <col min="3814" max="3814" width="2.21875" hidden="1" customWidth="1"/>
    <col min="3815" max="3815" width="1.109375" hidden="1" customWidth="1"/>
    <col min="3816" max="3816" width="2.21875" hidden="1" customWidth="1"/>
    <col min="3817" max="3817" width="1.109375" hidden="1" customWidth="1"/>
    <col min="3818" max="3818" width="2.21875" hidden="1" customWidth="1"/>
    <col min="3819" max="3819" width="1.109375" hidden="1" customWidth="1"/>
    <col min="3820" max="3820" width="2.21875" hidden="1" customWidth="1"/>
    <col min="3821" max="3821" width="1.109375" hidden="1" customWidth="1"/>
    <col min="3822" max="3822" width="2.21875" hidden="1" customWidth="1"/>
    <col min="3823" max="3823" width="1.109375" hidden="1" customWidth="1"/>
    <col min="3824" max="3824" width="2.21875" hidden="1" customWidth="1"/>
    <col min="3825" max="3825" width="1.109375" hidden="1" customWidth="1"/>
    <col min="3826" max="3826" width="2.21875" hidden="1" customWidth="1"/>
    <col min="3827" max="3827" width="1.109375" hidden="1" customWidth="1"/>
    <col min="3828" max="3828" width="2.21875" hidden="1" customWidth="1"/>
    <col min="3829" max="3829" width="1.109375" hidden="1" customWidth="1"/>
    <col min="3830" max="3830" width="2.21875" hidden="1" customWidth="1"/>
    <col min="3831" max="3831" width="1.109375" hidden="1" customWidth="1"/>
    <col min="3832" max="3832" width="2.21875" hidden="1" customWidth="1"/>
    <col min="3833" max="3833" width="1.109375" hidden="1" customWidth="1"/>
    <col min="3834" max="3834" width="2.21875" hidden="1" customWidth="1"/>
    <col min="3835" max="3835" width="1.109375" hidden="1" customWidth="1"/>
    <col min="3836" max="3836" width="2.21875" hidden="1" customWidth="1"/>
    <col min="3837" max="3837" width="1.109375" hidden="1" customWidth="1"/>
    <col min="3838" max="3838" width="2.21875" hidden="1" customWidth="1"/>
    <col min="3839" max="3839" width="1.109375" hidden="1" customWidth="1"/>
    <col min="3840" max="3840" width="2.21875" hidden="1" customWidth="1"/>
    <col min="3841" max="3841" width="1.109375" hidden="1" customWidth="1"/>
    <col min="3842" max="3842" width="2.21875" hidden="1" customWidth="1"/>
    <col min="3843" max="3843" width="1.109375" hidden="1" customWidth="1"/>
    <col min="3844" max="3844" width="2.21875" hidden="1" customWidth="1"/>
    <col min="3845" max="3845" width="1.109375" hidden="1" customWidth="1"/>
    <col min="3846" max="3846" width="2.21875" hidden="1" customWidth="1"/>
    <col min="3847" max="3847" width="1.109375" hidden="1" customWidth="1"/>
    <col min="3848" max="3848" width="2.21875" hidden="1" customWidth="1"/>
    <col min="3849" max="3849" width="1.109375" hidden="1" customWidth="1"/>
    <col min="3850" max="3850" width="2.21875" hidden="1" customWidth="1"/>
    <col min="3851" max="3851" width="1.109375" hidden="1" customWidth="1"/>
    <col min="3852" max="3852" width="2.21875" hidden="1" customWidth="1"/>
    <col min="3853" max="3853" width="1.109375" hidden="1" customWidth="1"/>
    <col min="3854" max="3854" width="2.21875" hidden="1" customWidth="1"/>
    <col min="3855" max="3855" width="1.109375" hidden="1" customWidth="1"/>
    <col min="3856" max="3856" width="2.21875" hidden="1" customWidth="1"/>
    <col min="3857" max="3857" width="1.109375" hidden="1" customWidth="1"/>
    <col min="3858" max="3858" width="2.21875" hidden="1" customWidth="1"/>
    <col min="3859" max="3859" width="1.109375" hidden="1" customWidth="1"/>
    <col min="3860" max="3860" width="2.21875" hidden="1" customWidth="1"/>
    <col min="3861" max="3861" width="1.109375" hidden="1" customWidth="1"/>
    <col min="3862" max="3862" width="2.21875" hidden="1" customWidth="1"/>
    <col min="3863" max="3863" width="1.109375" hidden="1" customWidth="1"/>
    <col min="3864" max="3864" width="2.21875" hidden="1" customWidth="1"/>
    <col min="3865" max="3865" width="1.109375" hidden="1" customWidth="1"/>
    <col min="3866" max="3866" width="2.21875" hidden="1" customWidth="1"/>
    <col min="3867" max="3867" width="1.109375" hidden="1" customWidth="1"/>
    <col min="3868" max="3868" width="2.21875" hidden="1" customWidth="1"/>
    <col min="3869" max="3869" width="1.109375" hidden="1" customWidth="1"/>
    <col min="3870" max="3870" width="2.21875" hidden="1" customWidth="1"/>
    <col min="3871" max="3871" width="1.109375" hidden="1" customWidth="1"/>
    <col min="3872" max="3872" width="2.21875" hidden="1" customWidth="1"/>
    <col min="3873" max="3873" width="1.109375" hidden="1" customWidth="1"/>
    <col min="3874" max="3874" width="2.21875" hidden="1" customWidth="1"/>
    <col min="3875" max="3875" width="1.109375" hidden="1" customWidth="1"/>
    <col min="3876" max="3876" width="2.21875" hidden="1" customWidth="1"/>
    <col min="3877" max="3877" width="1.109375" hidden="1" customWidth="1"/>
    <col min="3878" max="3878" width="2.21875" hidden="1" customWidth="1"/>
    <col min="3879" max="3879" width="1.109375" hidden="1" customWidth="1"/>
    <col min="3880" max="3880" width="2.21875" hidden="1" customWidth="1"/>
    <col min="3881" max="3881" width="1.109375" hidden="1" customWidth="1"/>
    <col min="3882" max="3882" width="2.21875" hidden="1" customWidth="1"/>
    <col min="3883" max="3883" width="1.109375" hidden="1" customWidth="1"/>
    <col min="3884" max="3884" width="2.21875" hidden="1" customWidth="1"/>
    <col min="3885" max="3885" width="1.109375" hidden="1" customWidth="1"/>
    <col min="3886" max="3886" width="2.21875" hidden="1" customWidth="1"/>
    <col min="3887" max="3887" width="1.109375" hidden="1" customWidth="1"/>
    <col min="3888" max="3888" width="2.21875" hidden="1" customWidth="1"/>
    <col min="3889" max="3889" width="1.109375" hidden="1" customWidth="1"/>
    <col min="3890" max="3890" width="2.21875" hidden="1" customWidth="1"/>
    <col min="3891" max="3891" width="1.109375" hidden="1" customWidth="1"/>
    <col min="3892" max="3892" width="2.21875" hidden="1" customWidth="1"/>
    <col min="3893" max="3893" width="1.109375" hidden="1" customWidth="1"/>
    <col min="3894" max="3894" width="2.21875" hidden="1" customWidth="1"/>
    <col min="3895" max="3895" width="1.109375" hidden="1" customWidth="1"/>
    <col min="3896" max="3896" width="2.21875" hidden="1" customWidth="1"/>
    <col min="3897" max="3897" width="1.109375" hidden="1" customWidth="1"/>
    <col min="3898" max="3898" width="2.21875" hidden="1" customWidth="1"/>
    <col min="3899" max="3899" width="1.109375" hidden="1" customWidth="1"/>
    <col min="3900" max="3900" width="2.21875" hidden="1" customWidth="1"/>
    <col min="3901" max="3901" width="1.109375" hidden="1" customWidth="1"/>
    <col min="3902" max="3902" width="2.21875" hidden="1" customWidth="1"/>
    <col min="3903" max="3903" width="1.109375" hidden="1" customWidth="1"/>
    <col min="3904" max="3904" width="2.21875" hidden="1" customWidth="1"/>
    <col min="3905" max="3905" width="1.109375" hidden="1" customWidth="1"/>
    <col min="3906" max="3906" width="2.21875" hidden="1" customWidth="1"/>
    <col min="3907" max="3907" width="1.109375" hidden="1" customWidth="1"/>
    <col min="3908" max="3908" width="2.21875" hidden="1" customWidth="1"/>
    <col min="3909" max="3909" width="1.109375" hidden="1" customWidth="1"/>
    <col min="3910" max="3910" width="2.21875" hidden="1" customWidth="1"/>
    <col min="3911" max="3911" width="1.109375" hidden="1" customWidth="1"/>
    <col min="3912" max="3912" width="2.21875" hidden="1" customWidth="1"/>
    <col min="3913" max="3913" width="1.109375" hidden="1" customWidth="1"/>
    <col min="3914" max="3914" width="2.21875" hidden="1" customWidth="1"/>
    <col min="3915" max="3915" width="1.109375" hidden="1" customWidth="1"/>
    <col min="3916" max="3916" width="2.21875" hidden="1" customWidth="1"/>
    <col min="3917" max="3917" width="1.109375" hidden="1" customWidth="1"/>
    <col min="3918" max="3918" width="2.21875" hidden="1" customWidth="1"/>
    <col min="3919" max="3919" width="1.109375" hidden="1" customWidth="1"/>
    <col min="3920" max="3920" width="2.21875" hidden="1" customWidth="1"/>
    <col min="3921" max="3921" width="1.109375" hidden="1" customWidth="1"/>
    <col min="3922" max="3922" width="2.21875" hidden="1" customWidth="1"/>
    <col min="3923" max="3923" width="1.109375" hidden="1" customWidth="1"/>
    <col min="3924" max="3924" width="2.21875" hidden="1" customWidth="1"/>
    <col min="3925" max="3925" width="1.109375" hidden="1" customWidth="1"/>
    <col min="3926" max="3926" width="2.21875" hidden="1" customWidth="1"/>
    <col min="3927" max="3927" width="1.109375" hidden="1" customWidth="1"/>
    <col min="3928" max="3928" width="2.21875" hidden="1" customWidth="1"/>
    <col min="3929" max="3929" width="1.109375" hidden="1" customWidth="1"/>
    <col min="3930" max="3930" width="2.21875" hidden="1" customWidth="1"/>
    <col min="3931" max="3931" width="1.109375" hidden="1" customWidth="1"/>
    <col min="3932" max="3932" width="2.21875" hidden="1" customWidth="1"/>
    <col min="3933" max="3933" width="1.109375" hidden="1" customWidth="1"/>
    <col min="3934" max="3934" width="2.21875" hidden="1" customWidth="1"/>
    <col min="3935" max="3935" width="1.109375" hidden="1" customWidth="1"/>
    <col min="3936" max="3936" width="2.21875" hidden="1" customWidth="1"/>
    <col min="3937" max="3937" width="1.109375" hidden="1" customWidth="1"/>
    <col min="3938" max="3938" width="2.21875" hidden="1" customWidth="1"/>
    <col min="3939" max="3939" width="1.109375" hidden="1" customWidth="1"/>
    <col min="3940" max="3940" width="2.21875" hidden="1" customWidth="1"/>
    <col min="3941" max="3941" width="1.109375" hidden="1" customWidth="1"/>
    <col min="3942" max="3942" width="2.21875" hidden="1" customWidth="1"/>
    <col min="3943" max="3943" width="1.109375" hidden="1" customWidth="1"/>
    <col min="3944" max="3944" width="2.21875" hidden="1" customWidth="1"/>
    <col min="3945" max="3945" width="1.109375" hidden="1" customWidth="1"/>
    <col min="3946" max="3946" width="2.21875" hidden="1" customWidth="1"/>
    <col min="3947" max="3947" width="1.109375" hidden="1" customWidth="1"/>
    <col min="3948" max="3948" width="2.21875" hidden="1" customWidth="1"/>
    <col min="3949" max="3949" width="1.109375" hidden="1" customWidth="1"/>
    <col min="3950" max="3950" width="2.21875" hidden="1" customWidth="1"/>
    <col min="3951" max="3951" width="1.109375" hidden="1" customWidth="1"/>
    <col min="3952" max="3952" width="2.21875" hidden="1" customWidth="1"/>
    <col min="3953" max="3953" width="1.109375" hidden="1" customWidth="1"/>
    <col min="3954" max="3954" width="2.21875" hidden="1" customWidth="1"/>
    <col min="3955" max="3955" width="1.109375" hidden="1" customWidth="1"/>
    <col min="3956" max="3956" width="2.21875" hidden="1" customWidth="1"/>
    <col min="3957" max="3957" width="1.109375" hidden="1" customWidth="1"/>
    <col min="3958" max="3958" width="2.21875" hidden="1" customWidth="1"/>
    <col min="3959" max="3959" width="1.109375" hidden="1" customWidth="1"/>
    <col min="3960" max="3960" width="2.21875" hidden="1" customWidth="1"/>
    <col min="3961" max="3961" width="1.109375" hidden="1" customWidth="1"/>
    <col min="3962" max="3962" width="2.21875" hidden="1" customWidth="1"/>
    <col min="3963" max="3963" width="1.109375" hidden="1" customWidth="1"/>
    <col min="3964" max="3964" width="2.21875" hidden="1" customWidth="1"/>
    <col min="3965" max="3965" width="1.109375" hidden="1" customWidth="1"/>
    <col min="3966" max="3966" width="2.21875" hidden="1" customWidth="1"/>
    <col min="3967" max="3967" width="1.109375" hidden="1" customWidth="1"/>
    <col min="3968" max="3968" width="2.21875" hidden="1" customWidth="1"/>
    <col min="3969" max="3969" width="1.109375" hidden="1" customWidth="1"/>
    <col min="3970" max="3970" width="2.21875" hidden="1" customWidth="1"/>
    <col min="3971" max="3971" width="1.109375" hidden="1" customWidth="1"/>
    <col min="3972" max="3972" width="2.21875" hidden="1" customWidth="1"/>
    <col min="3973" max="3973" width="1.109375" hidden="1" customWidth="1"/>
    <col min="3974" max="3974" width="2.21875" hidden="1" customWidth="1"/>
    <col min="3975" max="3975" width="1.109375" hidden="1" customWidth="1"/>
    <col min="3976" max="3976" width="2.21875" hidden="1" customWidth="1"/>
    <col min="3977" max="3977" width="1.109375" hidden="1" customWidth="1"/>
    <col min="3978" max="3978" width="2.21875" hidden="1" customWidth="1"/>
    <col min="3979" max="3979" width="1.109375" hidden="1" customWidth="1"/>
    <col min="3980" max="3980" width="2.21875" hidden="1" customWidth="1"/>
    <col min="3981" max="3981" width="1.109375" hidden="1" customWidth="1"/>
    <col min="3982" max="3982" width="2.21875" hidden="1" customWidth="1"/>
    <col min="3983" max="3983" width="1.109375" hidden="1" customWidth="1"/>
    <col min="3984" max="3984" width="2.21875" hidden="1" customWidth="1"/>
    <col min="3985" max="3985" width="1.109375" hidden="1" customWidth="1"/>
    <col min="3986" max="3986" width="2.21875" hidden="1" customWidth="1"/>
    <col min="3987" max="3987" width="1.109375" hidden="1" customWidth="1"/>
    <col min="3988" max="3988" width="2.21875" hidden="1" customWidth="1"/>
    <col min="3989" max="3989" width="1.109375" hidden="1" customWidth="1"/>
    <col min="3990" max="3990" width="2.21875" hidden="1" customWidth="1"/>
    <col min="3991" max="3991" width="1.109375" hidden="1" customWidth="1"/>
    <col min="3992" max="3992" width="2.21875" hidden="1" customWidth="1"/>
    <col min="3993" max="3993" width="1.109375" hidden="1" customWidth="1"/>
    <col min="3994" max="3994" width="2.21875" hidden="1" customWidth="1"/>
    <col min="3995" max="3995" width="1.109375" hidden="1" customWidth="1"/>
    <col min="3996" max="3996" width="2.21875" hidden="1" customWidth="1"/>
    <col min="3997" max="3997" width="1.109375" hidden="1" customWidth="1"/>
    <col min="3998" max="3998" width="2.21875" hidden="1" customWidth="1"/>
    <col min="3999" max="3999" width="1.109375" hidden="1" customWidth="1"/>
    <col min="4000" max="4000" width="2.21875" hidden="1" customWidth="1"/>
    <col min="4001" max="4001" width="1.109375" hidden="1" customWidth="1"/>
    <col min="4002" max="4002" width="2.21875" hidden="1" customWidth="1"/>
    <col min="4003" max="4003" width="1.109375" hidden="1" customWidth="1"/>
    <col min="4004" max="4004" width="2.21875" hidden="1" customWidth="1"/>
    <col min="4005" max="4005" width="1.109375" hidden="1" customWidth="1"/>
    <col min="4006" max="4006" width="2.21875" hidden="1" customWidth="1"/>
    <col min="4007" max="4007" width="1.109375" hidden="1" customWidth="1"/>
    <col min="4008" max="4008" width="2.21875" hidden="1" customWidth="1"/>
    <col min="4009" max="4009" width="1.109375" hidden="1" customWidth="1"/>
    <col min="4010" max="4010" width="2.21875" hidden="1" customWidth="1"/>
    <col min="4011" max="4011" width="1.109375" hidden="1" customWidth="1"/>
    <col min="4012" max="4012" width="2.21875" hidden="1" customWidth="1"/>
    <col min="4013" max="4013" width="1.109375" hidden="1" customWidth="1"/>
    <col min="4014" max="4014" width="2.21875" hidden="1" customWidth="1"/>
    <col min="4015" max="4015" width="1.109375" hidden="1" customWidth="1"/>
    <col min="4016" max="4016" width="2.21875" hidden="1" customWidth="1"/>
    <col min="4017" max="4017" width="1.109375" hidden="1" customWidth="1"/>
    <col min="4018" max="4018" width="2.21875" hidden="1" customWidth="1"/>
    <col min="4019" max="4019" width="1.109375" hidden="1" customWidth="1"/>
    <col min="4020" max="4020" width="2.21875" hidden="1" customWidth="1"/>
    <col min="4021" max="4021" width="1.109375" hidden="1" customWidth="1"/>
    <col min="4022" max="4022" width="2.21875" hidden="1" customWidth="1"/>
    <col min="4023" max="4023" width="1.109375" hidden="1" customWidth="1"/>
    <col min="4024" max="4024" width="2.21875" hidden="1" customWidth="1"/>
    <col min="4025" max="4025" width="1.109375" hidden="1" customWidth="1"/>
    <col min="4026" max="4026" width="2.21875" hidden="1" customWidth="1"/>
    <col min="4027" max="4027" width="1.109375" hidden="1" customWidth="1"/>
    <col min="4028" max="4028" width="2.21875" hidden="1" customWidth="1"/>
    <col min="4029" max="4029" width="1.109375" hidden="1" customWidth="1"/>
    <col min="4030" max="4030" width="2.21875" hidden="1" customWidth="1"/>
    <col min="4031" max="4031" width="1.109375" hidden="1" customWidth="1"/>
    <col min="4032" max="4032" width="2.21875" hidden="1" customWidth="1"/>
    <col min="4033" max="4033" width="1.109375" hidden="1" customWidth="1"/>
    <col min="4034" max="4034" width="2.21875" hidden="1" customWidth="1"/>
    <col min="4035" max="4035" width="1.109375" hidden="1" customWidth="1"/>
    <col min="4036" max="4036" width="2.21875" hidden="1" customWidth="1"/>
    <col min="4037" max="4037" width="1.109375" hidden="1" customWidth="1"/>
    <col min="4038" max="4038" width="2.21875" hidden="1" customWidth="1"/>
    <col min="4039" max="4039" width="1.109375" hidden="1" customWidth="1"/>
    <col min="4040" max="4040" width="2.21875" hidden="1" customWidth="1"/>
    <col min="4041" max="4041" width="1.109375" hidden="1" customWidth="1"/>
    <col min="4042" max="4042" width="2.21875" hidden="1" customWidth="1"/>
    <col min="4043" max="4043" width="1.109375" hidden="1" customWidth="1"/>
    <col min="4044" max="4044" width="2.21875" hidden="1" customWidth="1"/>
    <col min="4045" max="4045" width="1.109375" hidden="1" customWidth="1"/>
    <col min="4046" max="4046" width="2.21875" hidden="1" customWidth="1"/>
    <col min="4047" max="4047" width="1.109375" hidden="1" customWidth="1"/>
    <col min="4048" max="4048" width="2.21875" hidden="1" customWidth="1"/>
    <col min="4049" max="4049" width="1.109375" hidden="1" customWidth="1"/>
    <col min="4050" max="4050" width="2.21875" hidden="1" customWidth="1"/>
    <col min="4051" max="4051" width="1.109375" hidden="1" customWidth="1"/>
    <col min="4052" max="4052" width="2.21875" hidden="1" customWidth="1"/>
    <col min="4053" max="4053" width="1.109375" hidden="1" customWidth="1"/>
    <col min="4054" max="4054" width="2.21875" hidden="1" customWidth="1"/>
    <col min="4055" max="4055" width="1.109375" hidden="1" customWidth="1"/>
    <col min="4056" max="4056" width="2.21875" hidden="1" customWidth="1"/>
    <col min="4057" max="4057" width="1.109375" hidden="1" customWidth="1"/>
    <col min="4058" max="4058" width="2.21875" hidden="1" customWidth="1"/>
    <col min="4059" max="4059" width="1.109375" hidden="1" customWidth="1"/>
    <col min="4060" max="4060" width="2.21875" hidden="1" customWidth="1"/>
    <col min="4061" max="4061" width="1.109375" hidden="1" customWidth="1"/>
    <col min="4062" max="4062" width="2.21875" hidden="1" customWidth="1"/>
    <col min="4063" max="4063" width="1.109375" hidden="1" customWidth="1"/>
    <col min="4064" max="4064" width="2.21875" hidden="1" customWidth="1"/>
    <col min="4065" max="4065" width="1.109375" hidden="1" customWidth="1"/>
    <col min="4066" max="4066" width="2.21875" hidden="1" customWidth="1"/>
    <col min="4067" max="4067" width="1.109375" hidden="1" customWidth="1"/>
    <col min="4068" max="4068" width="2.21875" hidden="1" customWidth="1"/>
    <col min="4069" max="4069" width="1.109375" hidden="1" customWidth="1"/>
    <col min="4070" max="4070" width="2.21875" hidden="1" customWidth="1"/>
    <col min="4071" max="4071" width="1.109375" hidden="1" customWidth="1"/>
    <col min="4072" max="4072" width="2.21875" hidden="1" customWidth="1"/>
    <col min="4073" max="4073" width="1.109375" hidden="1" customWidth="1"/>
    <col min="4074" max="4074" width="2.21875" hidden="1" customWidth="1"/>
    <col min="4075" max="4075" width="1.109375" hidden="1" customWidth="1"/>
    <col min="4076" max="4076" width="2.21875" hidden="1" customWidth="1"/>
    <col min="4077" max="4077" width="1.109375" hidden="1" customWidth="1"/>
    <col min="4078" max="4078" width="2.21875" hidden="1" customWidth="1"/>
    <col min="4079" max="4079" width="1.109375" hidden="1" customWidth="1"/>
    <col min="4080" max="4080" width="2.21875" hidden="1" customWidth="1"/>
    <col min="4081" max="4081" width="1.109375" hidden="1" customWidth="1"/>
    <col min="4082" max="4082" width="2.21875" hidden="1" customWidth="1"/>
    <col min="4083" max="4083" width="1.109375" hidden="1" customWidth="1"/>
    <col min="4084" max="4084" width="2.21875" hidden="1" customWidth="1"/>
    <col min="4085" max="4085" width="1.109375" hidden="1" customWidth="1"/>
    <col min="4086" max="4086" width="2.21875" hidden="1" customWidth="1"/>
    <col min="4087" max="4087" width="1.109375" hidden="1" customWidth="1"/>
    <col min="4088" max="4088" width="2.21875" hidden="1" customWidth="1"/>
    <col min="4089" max="4089" width="1.109375" hidden="1" customWidth="1"/>
    <col min="4090" max="4090" width="2.21875" hidden="1" customWidth="1"/>
    <col min="4091" max="4091" width="1.109375" hidden="1" customWidth="1"/>
    <col min="4092" max="4092" width="2.21875" hidden="1" customWidth="1"/>
    <col min="4093" max="4093" width="1.109375" hidden="1" customWidth="1"/>
    <col min="4094" max="4094" width="2.21875" hidden="1" customWidth="1"/>
    <col min="4095" max="4095" width="1.109375" hidden="1" customWidth="1"/>
    <col min="4096" max="4096" width="2.21875" hidden="1" customWidth="1"/>
    <col min="4097" max="4097" width="1.109375" hidden="1" customWidth="1"/>
    <col min="4098" max="4098" width="2.21875" hidden="1" customWidth="1"/>
    <col min="4099" max="4099" width="1.109375" hidden="1" customWidth="1"/>
    <col min="4100" max="4100" width="2.21875" hidden="1" customWidth="1"/>
    <col min="4101" max="4101" width="1.109375" hidden="1" customWidth="1"/>
    <col min="4102" max="4102" width="2.21875" hidden="1" customWidth="1"/>
    <col min="4103" max="4103" width="1.109375" hidden="1" customWidth="1"/>
    <col min="4104" max="4104" width="2.21875" hidden="1" customWidth="1"/>
    <col min="4105" max="4105" width="1.109375" hidden="1" customWidth="1"/>
    <col min="4106" max="4106" width="2.21875" hidden="1" customWidth="1"/>
    <col min="4107" max="4107" width="1.109375" hidden="1" customWidth="1"/>
    <col min="4108" max="4108" width="2.21875" hidden="1" customWidth="1"/>
    <col min="4109" max="4109" width="1.109375" hidden="1" customWidth="1"/>
    <col min="4110" max="4110" width="2.21875" hidden="1" customWidth="1"/>
    <col min="4111" max="4111" width="1.109375" hidden="1" customWidth="1"/>
    <col min="4112" max="4112" width="2.21875" hidden="1" customWidth="1"/>
    <col min="4113" max="4113" width="1.109375" hidden="1" customWidth="1"/>
    <col min="4114" max="4114" width="2.21875" hidden="1" customWidth="1"/>
    <col min="4115" max="4115" width="1.109375" hidden="1" customWidth="1"/>
    <col min="4116" max="4116" width="2.21875" hidden="1" customWidth="1"/>
    <col min="4117" max="4117" width="1.109375" hidden="1" customWidth="1"/>
    <col min="4118" max="4118" width="2.21875" hidden="1" customWidth="1"/>
    <col min="4119" max="4119" width="1.109375" hidden="1" customWidth="1"/>
    <col min="4120" max="4120" width="2.21875" hidden="1" customWidth="1"/>
    <col min="4121" max="4121" width="1.109375" hidden="1" customWidth="1"/>
    <col min="4122" max="4122" width="2.21875" hidden="1" customWidth="1"/>
    <col min="4123" max="4123" width="1.109375" hidden="1" customWidth="1"/>
    <col min="4124" max="4124" width="2.21875" hidden="1" customWidth="1"/>
    <col min="4125" max="4125" width="1.109375" hidden="1" customWidth="1"/>
    <col min="4126" max="4126" width="2.21875" hidden="1" customWidth="1"/>
    <col min="4127" max="4127" width="1.109375" hidden="1" customWidth="1"/>
    <col min="4128" max="4128" width="2.21875" hidden="1" customWidth="1"/>
    <col min="4129" max="4129" width="1.109375" hidden="1" customWidth="1"/>
    <col min="4130" max="4130" width="2.21875" hidden="1" customWidth="1"/>
    <col min="4131" max="4131" width="1.109375" hidden="1" customWidth="1"/>
    <col min="4132" max="4132" width="2.21875" hidden="1" customWidth="1"/>
    <col min="4133" max="4133" width="1.109375" hidden="1" customWidth="1"/>
    <col min="4134" max="4134" width="2.21875" hidden="1" customWidth="1"/>
    <col min="4135" max="4135" width="1.109375" hidden="1" customWidth="1"/>
    <col min="4136" max="4136" width="2.21875" hidden="1" customWidth="1"/>
    <col min="4137" max="4137" width="1.109375" hidden="1" customWidth="1"/>
    <col min="4138" max="4138" width="2.21875" hidden="1" customWidth="1"/>
    <col min="4139" max="4139" width="1.109375" hidden="1" customWidth="1"/>
    <col min="4140" max="4140" width="2.21875" hidden="1" customWidth="1"/>
    <col min="4141" max="4141" width="1.109375" hidden="1" customWidth="1"/>
    <col min="4142" max="4142" width="2.21875" hidden="1" customWidth="1"/>
    <col min="4143" max="4143" width="1.109375" hidden="1" customWidth="1"/>
    <col min="4144" max="4144" width="2.21875" hidden="1" customWidth="1"/>
    <col min="4145" max="4145" width="1.109375" hidden="1" customWidth="1"/>
    <col min="4146" max="4146" width="2.21875" hidden="1" customWidth="1"/>
    <col min="4147" max="4147" width="1.109375" hidden="1" customWidth="1"/>
    <col min="4148" max="4148" width="2.21875" hidden="1" customWidth="1"/>
    <col min="4149" max="4149" width="1.109375" hidden="1" customWidth="1"/>
    <col min="4150" max="4150" width="2.21875" hidden="1" customWidth="1"/>
    <col min="4151" max="4151" width="1.109375" hidden="1" customWidth="1"/>
    <col min="4152" max="4152" width="2.21875" hidden="1" customWidth="1"/>
    <col min="4153" max="4153" width="1.109375" hidden="1" customWidth="1"/>
    <col min="4154" max="4154" width="2.21875" hidden="1" customWidth="1"/>
    <col min="4155" max="4155" width="1.109375" hidden="1" customWidth="1"/>
    <col min="4156" max="4156" width="2.21875" hidden="1" customWidth="1"/>
    <col min="4157" max="4157" width="1.109375" hidden="1" customWidth="1"/>
    <col min="4158" max="4158" width="2.21875" hidden="1" customWidth="1"/>
    <col min="4159" max="4159" width="1.109375" hidden="1" customWidth="1"/>
    <col min="4160" max="4160" width="2.21875" hidden="1" customWidth="1"/>
    <col min="4161" max="4161" width="1.109375" hidden="1" customWidth="1"/>
    <col min="4162" max="4162" width="2.21875" hidden="1" customWidth="1"/>
    <col min="4163" max="4163" width="1.109375" hidden="1" customWidth="1"/>
    <col min="4164" max="4164" width="2.21875" hidden="1" customWidth="1"/>
    <col min="4165" max="4165" width="1.109375" hidden="1" customWidth="1"/>
    <col min="4166" max="4166" width="2.21875" hidden="1" customWidth="1"/>
    <col min="4167" max="4167" width="1.109375" hidden="1" customWidth="1"/>
    <col min="4168" max="4168" width="2.21875" hidden="1" customWidth="1"/>
    <col min="4169" max="4169" width="1.109375" hidden="1" customWidth="1"/>
    <col min="4170" max="4170" width="2.21875" hidden="1" customWidth="1"/>
    <col min="4171" max="4171" width="1.109375" hidden="1" customWidth="1"/>
    <col min="4172" max="4172" width="2.21875" hidden="1" customWidth="1"/>
    <col min="4173" max="4173" width="1.109375" hidden="1" customWidth="1"/>
    <col min="4174" max="4174" width="2.21875" hidden="1" customWidth="1"/>
    <col min="4175" max="4175" width="1.109375" hidden="1" customWidth="1"/>
    <col min="4176" max="4176" width="2.21875" hidden="1" customWidth="1"/>
    <col min="4177" max="4177" width="1.109375" hidden="1" customWidth="1"/>
    <col min="4178" max="4178" width="2.21875" hidden="1" customWidth="1"/>
    <col min="4179" max="4179" width="1.109375" hidden="1" customWidth="1"/>
    <col min="4180" max="4180" width="2.21875" hidden="1" customWidth="1"/>
    <col min="4181" max="4181" width="1.109375" hidden="1" customWidth="1"/>
    <col min="4182" max="4182" width="2.21875" hidden="1" customWidth="1"/>
    <col min="4183" max="4183" width="1.109375" hidden="1" customWidth="1"/>
    <col min="4184" max="4184" width="2.21875" hidden="1" customWidth="1"/>
    <col min="4185" max="4185" width="1.109375" hidden="1" customWidth="1"/>
    <col min="4186" max="4186" width="2.21875" hidden="1" customWidth="1"/>
    <col min="4187" max="4187" width="1.109375" hidden="1" customWidth="1"/>
    <col min="4188" max="4188" width="2.21875" hidden="1" customWidth="1"/>
    <col min="4189" max="4189" width="1.109375" hidden="1" customWidth="1"/>
    <col min="4190" max="4190" width="2.21875" hidden="1" customWidth="1"/>
    <col min="4191" max="4191" width="1.109375" hidden="1" customWidth="1"/>
    <col min="4192" max="4192" width="2.21875" hidden="1" customWidth="1"/>
    <col min="4193" max="4193" width="1.109375" hidden="1" customWidth="1"/>
    <col min="4194" max="4194" width="2.21875" hidden="1" customWidth="1"/>
    <col min="4195" max="4195" width="1.109375" hidden="1" customWidth="1"/>
    <col min="4196" max="4196" width="2.21875" hidden="1" customWidth="1"/>
    <col min="4197" max="4197" width="1.109375" hidden="1" customWidth="1"/>
    <col min="4198" max="4198" width="2.21875" hidden="1" customWidth="1"/>
    <col min="4199" max="4199" width="1.109375" hidden="1" customWidth="1"/>
    <col min="4200" max="4200" width="2.21875" hidden="1" customWidth="1"/>
    <col min="4201" max="4201" width="1.109375" hidden="1" customWidth="1"/>
    <col min="4202" max="4202" width="2.21875" hidden="1" customWidth="1"/>
    <col min="4203" max="4203" width="1.109375" hidden="1" customWidth="1"/>
    <col min="4204" max="4204" width="2.21875" hidden="1" customWidth="1"/>
    <col min="4205" max="4205" width="1.109375" hidden="1" customWidth="1"/>
    <col min="4206" max="4206" width="2.21875" hidden="1" customWidth="1"/>
    <col min="4207" max="4207" width="1.109375" hidden="1" customWidth="1"/>
    <col min="4208" max="4208" width="2.21875" hidden="1" customWidth="1"/>
    <col min="4209" max="4209" width="1.109375" hidden="1" customWidth="1"/>
    <col min="4210" max="4210" width="2.21875" hidden="1" customWidth="1"/>
    <col min="4211" max="4211" width="1.109375" hidden="1" customWidth="1"/>
    <col min="4212" max="4212" width="2.21875" hidden="1" customWidth="1"/>
    <col min="4213" max="4213" width="1.109375" hidden="1" customWidth="1"/>
    <col min="4214" max="4214" width="2.21875" hidden="1" customWidth="1"/>
    <col min="4215" max="4215" width="1.109375" hidden="1" customWidth="1"/>
    <col min="4216" max="4216" width="2.21875" hidden="1" customWidth="1"/>
    <col min="4217" max="4217" width="1.109375" hidden="1" customWidth="1"/>
    <col min="4218" max="4218" width="2.21875" hidden="1" customWidth="1"/>
    <col min="4219" max="4219" width="1.109375" hidden="1" customWidth="1"/>
    <col min="4220" max="4220" width="2.21875" hidden="1" customWidth="1"/>
    <col min="4221" max="4221" width="1.109375" hidden="1" customWidth="1"/>
    <col min="4222" max="4222" width="2.21875" hidden="1" customWidth="1"/>
    <col min="4223" max="4223" width="1.109375" hidden="1" customWidth="1"/>
    <col min="4224" max="4224" width="2.21875" hidden="1" customWidth="1"/>
    <col min="4225" max="4225" width="1.109375" hidden="1" customWidth="1"/>
    <col min="4226" max="4226" width="2.21875" hidden="1" customWidth="1"/>
    <col min="4227" max="4227" width="1.109375" hidden="1" customWidth="1"/>
    <col min="4228" max="4228" width="2.21875" hidden="1" customWidth="1"/>
    <col min="4229" max="4229" width="1.109375" hidden="1" customWidth="1"/>
    <col min="4230" max="4230" width="2.21875" hidden="1" customWidth="1"/>
    <col min="4231" max="4231" width="1.109375" hidden="1" customWidth="1"/>
    <col min="4232" max="4232" width="2.21875" hidden="1" customWidth="1"/>
    <col min="4233" max="4233" width="1.109375" hidden="1" customWidth="1"/>
    <col min="4234" max="4234" width="2.21875" hidden="1" customWidth="1"/>
    <col min="4235" max="4235" width="1.109375" hidden="1" customWidth="1"/>
    <col min="4236" max="4236" width="2.21875" hidden="1" customWidth="1"/>
    <col min="4237" max="4237" width="1.109375" hidden="1" customWidth="1"/>
    <col min="4238" max="4238" width="2.21875" hidden="1" customWidth="1"/>
    <col min="4239" max="4239" width="1.109375" hidden="1" customWidth="1"/>
    <col min="4240" max="4240" width="2.21875" hidden="1" customWidth="1"/>
    <col min="4241" max="4241" width="1.109375" hidden="1" customWidth="1"/>
    <col min="4242" max="4242" width="2.21875" hidden="1" customWidth="1"/>
    <col min="4243" max="4243" width="1.109375" hidden="1" customWidth="1"/>
    <col min="4244" max="4244" width="2.21875" hidden="1" customWidth="1"/>
    <col min="4245" max="4245" width="1.109375" hidden="1" customWidth="1"/>
    <col min="4246" max="4246" width="2.21875" hidden="1" customWidth="1"/>
    <col min="4247" max="4247" width="1.109375" hidden="1" customWidth="1"/>
    <col min="4248" max="4248" width="2.21875" hidden="1" customWidth="1"/>
    <col min="4249" max="4249" width="1.109375" hidden="1" customWidth="1"/>
    <col min="4250" max="4250" width="2.21875" hidden="1" customWidth="1"/>
    <col min="4251" max="4251" width="1.109375" hidden="1" customWidth="1"/>
    <col min="4252" max="4252" width="2.21875" hidden="1" customWidth="1"/>
    <col min="4253" max="4253" width="1.109375" hidden="1" customWidth="1"/>
    <col min="4254" max="4254" width="2.21875" hidden="1" customWidth="1"/>
    <col min="4255" max="4255" width="1.109375" hidden="1" customWidth="1"/>
    <col min="4256" max="4256" width="2.21875" hidden="1" customWidth="1"/>
    <col min="4257" max="4257" width="1.109375" hidden="1" customWidth="1"/>
    <col min="4258" max="4258" width="2.21875" hidden="1" customWidth="1"/>
    <col min="4259" max="4259" width="1.109375" hidden="1" customWidth="1"/>
    <col min="4260" max="4260" width="2.21875" hidden="1" customWidth="1"/>
    <col min="4261" max="4261" width="1.109375" hidden="1" customWidth="1"/>
    <col min="4262" max="4262" width="2.21875" hidden="1" customWidth="1"/>
    <col min="4263" max="4263" width="1.109375" hidden="1" customWidth="1"/>
    <col min="4264" max="4264" width="2.21875" hidden="1" customWidth="1"/>
    <col min="4265" max="4265" width="1.109375" hidden="1" customWidth="1"/>
    <col min="4266" max="4266" width="2.21875" hidden="1" customWidth="1"/>
    <col min="4267" max="4267" width="1.109375" hidden="1" customWidth="1"/>
    <col min="4268" max="4268" width="2.21875" hidden="1" customWidth="1"/>
    <col min="4269" max="4269" width="1.109375" hidden="1" customWidth="1"/>
    <col min="4270" max="4270" width="2.21875" hidden="1" customWidth="1"/>
    <col min="4271" max="4271" width="1.109375" hidden="1" customWidth="1"/>
    <col min="4272" max="4272" width="2.21875" hidden="1" customWidth="1"/>
    <col min="4273" max="4273" width="1.109375" hidden="1" customWidth="1"/>
    <col min="4274" max="4274" width="2.21875" hidden="1" customWidth="1"/>
    <col min="4275" max="4275" width="1.109375" hidden="1" customWidth="1"/>
    <col min="4276" max="4276" width="2.21875" hidden="1" customWidth="1"/>
    <col min="4277" max="4277" width="1.109375" hidden="1" customWidth="1"/>
    <col min="4278" max="4278" width="2.21875" hidden="1" customWidth="1"/>
    <col min="4279" max="4279" width="1.109375" hidden="1" customWidth="1"/>
    <col min="4280" max="4280" width="2.21875" hidden="1" customWidth="1"/>
    <col min="4281" max="4281" width="1.109375" hidden="1" customWidth="1"/>
    <col min="4282" max="4282" width="2.21875" hidden="1" customWidth="1"/>
    <col min="4283" max="4283" width="1.109375" hidden="1" customWidth="1"/>
    <col min="4284" max="4284" width="2.21875" hidden="1" customWidth="1"/>
    <col min="4285" max="4285" width="1.109375" hidden="1" customWidth="1"/>
    <col min="4286" max="4286" width="2.21875" hidden="1" customWidth="1"/>
    <col min="4287" max="4287" width="1.109375" hidden="1" customWidth="1"/>
    <col min="4288" max="4288" width="2.21875" hidden="1" customWidth="1"/>
    <col min="4289" max="4289" width="1.109375" hidden="1" customWidth="1"/>
    <col min="4290" max="4290" width="2.21875" hidden="1" customWidth="1"/>
    <col min="4291" max="4291" width="1.109375" hidden="1" customWidth="1"/>
    <col min="4292" max="4292" width="2.21875" hidden="1" customWidth="1"/>
    <col min="4293" max="4293" width="1.109375" hidden="1" customWidth="1"/>
    <col min="4294" max="4294" width="2.21875" hidden="1" customWidth="1"/>
    <col min="4295" max="4295" width="1.109375" hidden="1" customWidth="1"/>
    <col min="4296" max="4296" width="2.21875" hidden="1" customWidth="1"/>
    <col min="4297" max="4297" width="1.109375" hidden="1" customWidth="1"/>
    <col min="4298" max="4298" width="2.21875" hidden="1" customWidth="1"/>
    <col min="4299" max="4299" width="1.109375" hidden="1" customWidth="1"/>
    <col min="4300" max="4300" width="2.21875" hidden="1" customWidth="1"/>
    <col min="4301" max="4301" width="1.109375" hidden="1" customWidth="1"/>
    <col min="4302" max="4302" width="2.21875" hidden="1" customWidth="1"/>
    <col min="4303" max="4303" width="1.109375" hidden="1" customWidth="1"/>
    <col min="4304" max="4304" width="2.21875" hidden="1" customWidth="1"/>
    <col min="4305" max="4305" width="1.109375" hidden="1" customWidth="1"/>
    <col min="4306" max="4306" width="2.21875" hidden="1" customWidth="1"/>
    <col min="4307" max="4307" width="1.109375" hidden="1" customWidth="1"/>
    <col min="4308" max="4308" width="2.21875" hidden="1" customWidth="1"/>
    <col min="4309" max="4309" width="1.109375" hidden="1" customWidth="1"/>
    <col min="4310" max="4310" width="2.21875" hidden="1" customWidth="1"/>
    <col min="4311" max="4311" width="1.109375" hidden="1" customWidth="1"/>
    <col min="4312" max="4312" width="2.21875" hidden="1" customWidth="1"/>
    <col min="4313" max="4313" width="1.109375" hidden="1" customWidth="1"/>
    <col min="4314" max="4314" width="2.21875" hidden="1" customWidth="1"/>
    <col min="4315" max="4315" width="1.109375" hidden="1" customWidth="1"/>
    <col min="4316" max="4316" width="2.21875" hidden="1" customWidth="1"/>
    <col min="4317" max="4317" width="1.109375" hidden="1" customWidth="1"/>
    <col min="4318" max="4318" width="2.21875" hidden="1" customWidth="1"/>
    <col min="4319" max="4319" width="1.109375" hidden="1" customWidth="1"/>
    <col min="4320" max="4320" width="2.21875" hidden="1" customWidth="1"/>
    <col min="4321" max="4321" width="1.109375" hidden="1" customWidth="1"/>
    <col min="4322" max="4322" width="2.21875" hidden="1" customWidth="1"/>
    <col min="4323" max="4323" width="1.109375" hidden="1" customWidth="1"/>
    <col min="4324" max="4324" width="2.21875" hidden="1" customWidth="1"/>
    <col min="4325" max="4325" width="1.109375" hidden="1" customWidth="1"/>
    <col min="4326" max="4326" width="2.21875" hidden="1" customWidth="1"/>
    <col min="4327" max="4327" width="1.109375" hidden="1" customWidth="1"/>
    <col min="4328" max="4328" width="2.21875" hidden="1" customWidth="1"/>
    <col min="4329" max="4329" width="1.109375" hidden="1" customWidth="1"/>
    <col min="4330" max="4330" width="2.21875" hidden="1" customWidth="1"/>
    <col min="4331" max="4331" width="1.109375" hidden="1" customWidth="1"/>
    <col min="4332" max="4332" width="2.21875" hidden="1" customWidth="1"/>
    <col min="4333" max="4333" width="1.109375" hidden="1" customWidth="1"/>
    <col min="4334" max="4334" width="2.21875" hidden="1" customWidth="1"/>
    <col min="4335" max="4335" width="1.109375" hidden="1" customWidth="1"/>
    <col min="4336" max="4336" width="2.21875" hidden="1" customWidth="1"/>
    <col min="4337" max="4337" width="1.109375" hidden="1" customWidth="1"/>
    <col min="4338" max="4338" width="2.21875" hidden="1" customWidth="1"/>
    <col min="4339" max="4339" width="1.109375" hidden="1" customWidth="1"/>
    <col min="4340" max="4340" width="2.21875" hidden="1" customWidth="1"/>
    <col min="4341" max="4341" width="1.109375" hidden="1" customWidth="1"/>
    <col min="4342" max="4342" width="2.21875" hidden="1" customWidth="1"/>
    <col min="4343" max="4343" width="1.109375" hidden="1" customWidth="1"/>
    <col min="4344" max="4344" width="2.21875" hidden="1" customWidth="1"/>
    <col min="4345" max="4345" width="1.109375" hidden="1" customWidth="1"/>
    <col min="4346" max="4346" width="2.21875" hidden="1" customWidth="1"/>
    <col min="4347" max="4347" width="1.109375" hidden="1" customWidth="1"/>
    <col min="4348" max="4348" width="2.21875" hidden="1" customWidth="1"/>
    <col min="4349" max="4349" width="1.109375" hidden="1" customWidth="1"/>
    <col min="4350" max="4350" width="2.21875" hidden="1" customWidth="1"/>
    <col min="4351" max="4351" width="1.109375" hidden="1" customWidth="1"/>
    <col min="4352" max="4352" width="2.21875" hidden="1" customWidth="1"/>
    <col min="4353" max="4353" width="1.109375" hidden="1" customWidth="1"/>
    <col min="4354" max="4354" width="2.21875" hidden="1" customWidth="1"/>
    <col min="4355" max="4355" width="1.109375" hidden="1" customWidth="1"/>
    <col min="4356" max="4356" width="2.21875" hidden="1" customWidth="1"/>
    <col min="4357" max="4357" width="1.109375" hidden="1" customWidth="1"/>
    <col min="4358" max="4358" width="2.21875" hidden="1" customWidth="1"/>
    <col min="4359" max="4359" width="1.109375" hidden="1" customWidth="1"/>
    <col min="4360" max="4360" width="2.21875" hidden="1" customWidth="1"/>
    <col min="4361" max="4361" width="1.109375" hidden="1" customWidth="1"/>
    <col min="4362" max="4362" width="2.21875" hidden="1" customWidth="1"/>
    <col min="4363" max="4363" width="1.109375" hidden="1" customWidth="1"/>
    <col min="4364" max="4364" width="2.21875" hidden="1" customWidth="1"/>
    <col min="4365" max="4365" width="1.109375" hidden="1" customWidth="1"/>
    <col min="4366" max="4366" width="2.21875" hidden="1" customWidth="1"/>
    <col min="4367" max="4367" width="1.109375" hidden="1" customWidth="1"/>
    <col min="4368" max="4368" width="2.21875" hidden="1" customWidth="1"/>
    <col min="4369" max="4369" width="1.109375" hidden="1" customWidth="1"/>
    <col min="4370" max="4370" width="2.21875" hidden="1" customWidth="1"/>
    <col min="4371" max="4371" width="1.109375" hidden="1" customWidth="1"/>
    <col min="4372" max="4372" width="2.21875" hidden="1" customWidth="1"/>
    <col min="4373" max="4373" width="1.109375" hidden="1" customWidth="1"/>
    <col min="4374" max="4374" width="2.21875" hidden="1" customWidth="1"/>
    <col min="4375" max="4375" width="1.109375" hidden="1" customWidth="1"/>
    <col min="4376" max="4376" width="2.21875" hidden="1" customWidth="1"/>
    <col min="4377" max="4377" width="1.109375" hidden="1" customWidth="1"/>
    <col min="4378" max="4378" width="2.21875" hidden="1" customWidth="1"/>
    <col min="4379" max="4379" width="1.109375" hidden="1" customWidth="1"/>
    <col min="4380" max="4380" width="2.21875" hidden="1" customWidth="1"/>
    <col min="4381" max="4381" width="1.109375" hidden="1" customWidth="1"/>
    <col min="4382" max="4382" width="2.21875" hidden="1" customWidth="1"/>
    <col min="4383" max="4383" width="1.109375" hidden="1" customWidth="1"/>
    <col min="4384" max="4384" width="2.21875" hidden="1" customWidth="1"/>
    <col min="4385" max="4385" width="1.109375" hidden="1" customWidth="1"/>
    <col min="4386" max="4386" width="2.21875" hidden="1" customWidth="1"/>
    <col min="4387" max="4387" width="1.109375" hidden="1" customWidth="1"/>
    <col min="4388" max="4388" width="2.21875" hidden="1" customWidth="1"/>
    <col min="4389" max="4389" width="1.109375" hidden="1" customWidth="1"/>
    <col min="4390" max="4390" width="2.21875" hidden="1" customWidth="1"/>
    <col min="4391" max="4391" width="1.109375" hidden="1" customWidth="1"/>
    <col min="4392" max="4392" width="2.21875" hidden="1" customWidth="1"/>
    <col min="4393" max="4393" width="1.109375" hidden="1" customWidth="1"/>
    <col min="4394" max="4394" width="2.21875" hidden="1" customWidth="1"/>
    <col min="4395" max="4395" width="1.109375" hidden="1" customWidth="1"/>
    <col min="4396" max="4396" width="2.21875" hidden="1" customWidth="1"/>
    <col min="4397" max="4397" width="1.109375" hidden="1" customWidth="1"/>
    <col min="4398" max="4398" width="2.21875" hidden="1" customWidth="1"/>
    <col min="4399" max="4399" width="1.109375" hidden="1" customWidth="1"/>
    <col min="4400" max="4400" width="2.21875" hidden="1" customWidth="1"/>
    <col min="4401" max="4401" width="1.109375" hidden="1" customWidth="1"/>
    <col min="4402" max="4402" width="2.21875" hidden="1" customWidth="1"/>
    <col min="4403" max="4403" width="1.109375" hidden="1" customWidth="1"/>
    <col min="4404" max="4404" width="2.21875" hidden="1" customWidth="1"/>
    <col min="4405" max="4405" width="1.109375" hidden="1" customWidth="1"/>
    <col min="4406" max="4406" width="2.21875" hidden="1" customWidth="1"/>
    <col min="4407" max="4407" width="1.109375" hidden="1" customWidth="1"/>
    <col min="4408" max="4408" width="2.21875" hidden="1" customWidth="1"/>
    <col min="4409" max="4409" width="1.109375" hidden="1" customWidth="1"/>
    <col min="4410" max="4410" width="2.21875" hidden="1" customWidth="1"/>
    <col min="4411" max="4411" width="1.109375" hidden="1" customWidth="1"/>
    <col min="4412" max="4412" width="2.21875" hidden="1" customWidth="1"/>
    <col min="4413" max="4413" width="1.109375" hidden="1" customWidth="1"/>
    <col min="4414" max="4414" width="2.21875" hidden="1" customWidth="1"/>
    <col min="4415" max="4415" width="1.109375" hidden="1" customWidth="1"/>
    <col min="4416" max="4416" width="2.21875" hidden="1" customWidth="1"/>
    <col min="4417" max="4417" width="1.109375" hidden="1" customWidth="1"/>
    <col min="4418" max="4418" width="2.21875" hidden="1" customWidth="1"/>
    <col min="4419" max="4419" width="1.109375" hidden="1" customWidth="1"/>
    <col min="4420" max="4420" width="2.21875" hidden="1" customWidth="1"/>
    <col min="4421" max="4421" width="1.109375" hidden="1" customWidth="1"/>
    <col min="4422" max="4422" width="2.21875" hidden="1" customWidth="1"/>
    <col min="4423" max="4423" width="1.109375" hidden="1" customWidth="1"/>
    <col min="4424" max="4424" width="2.21875" hidden="1" customWidth="1"/>
    <col min="4425" max="4425" width="1.109375" hidden="1" customWidth="1"/>
    <col min="4426" max="4426" width="2.21875" hidden="1" customWidth="1"/>
    <col min="4427" max="4427" width="1.109375" hidden="1" customWidth="1"/>
    <col min="4428" max="4428" width="2.21875" hidden="1" customWidth="1"/>
    <col min="4429" max="4429" width="1.109375" hidden="1" customWidth="1"/>
    <col min="4430" max="4430" width="2.21875" hidden="1" customWidth="1"/>
    <col min="4431" max="4431" width="1.109375" hidden="1" customWidth="1"/>
    <col min="4432" max="4432" width="2.21875" hidden="1" customWidth="1"/>
    <col min="4433" max="4433" width="1.109375" hidden="1" customWidth="1"/>
    <col min="4434" max="4434" width="2.21875" hidden="1" customWidth="1"/>
    <col min="4435" max="4435" width="1.109375" hidden="1" customWidth="1"/>
    <col min="4436" max="4436" width="2.21875" hidden="1" customWidth="1"/>
    <col min="4437" max="4437" width="1.109375" hidden="1" customWidth="1"/>
    <col min="4438" max="4438" width="2.21875" hidden="1" customWidth="1"/>
    <col min="4439" max="4439" width="1.109375" hidden="1" customWidth="1"/>
    <col min="4440" max="4440" width="2.21875" hidden="1" customWidth="1"/>
    <col min="4441" max="4441" width="1.109375" hidden="1" customWidth="1"/>
    <col min="4442" max="4442" width="2.21875" hidden="1" customWidth="1"/>
    <col min="4443" max="4443" width="1.109375" hidden="1" customWidth="1"/>
    <col min="4444" max="4444" width="2.21875" hidden="1" customWidth="1"/>
    <col min="4445" max="4445" width="1.109375" hidden="1" customWidth="1"/>
    <col min="4446" max="4446" width="2.21875" hidden="1" customWidth="1"/>
    <col min="4447" max="4447" width="1.109375" hidden="1" customWidth="1"/>
    <col min="4448" max="4448" width="2.21875" hidden="1" customWidth="1"/>
    <col min="4449" max="4449" width="1.109375" hidden="1" customWidth="1"/>
    <col min="4450" max="4450" width="2.21875" hidden="1" customWidth="1"/>
    <col min="4451" max="4451" width="1.109375" hidden="1" customWidth="1"/>
    <col min="4452" max="4452" width="2.21875" hidden="1" customWidth="1"/>
    <col min="4453" max="4453" width="1.109375" hidden="1" customWidth="1"/>
    <col min="4454" max="4454" width="2.21875" hidden="1" customWidth="1"/>
    <col min="4455" max="4455" width="1.109375" hidden="1" customWidth="1"/>
    <col min="4456" max="4456" width="2.21875" hidden="1" customWidth="1"/>
    <col min="4457" max="4457" width="1.109375" hidden="1" customWidth="1"/>
    <col min="4458" max="4458" width="2.21875" hidden="1" customWidth="1"/>
    <col min="4459" max="4459" width="1.109375" hidden="1" customWidth="1"/>
    <col min="4460" max="4460" width="2.21875" hidden="1" customWidth="1"/>
    <col min="4461" max="4461" width="1.109375" hidden="1" customWidth="1"/>
    <col min="4462" max="4462" width="2.21875" hidden="1" customWidth="1"/>
    <col min="4463" max="4463" width="1.109375" hidden="1" customWidth="1"/>
    <col min="4464" max="4464" width="2.21875" hidden="1" customWidth="1"/>
    <col min="4465" max="4465" width="1.109375" hidden="1" customWidth="1"/>
    <col min="4466" max="4466" width="2.21875" hidden="1" customWidth="1"/>
    <col min="4467" max="4467" width="1.109375" hidden="1" customWidth="1"/>
    <col min="4468" max="4468" width="2.21875" hidden="1" customWidth="1"/>
    <col min="4469" max="4469" width="1.109375" hidden="1" customWidth="1"/>
    <col min="4470" max="4470" width="2.21875" hidden="1" customWidth="1"/>
    <col min="4471" max="4471" width="1.109375" hidden="1" customWidth="1"/>
    <col min="4472" max="4472" width="2.21875" hidden="1" customWidth="1"/>
    <col min="4473" max="4473" width="1.109375" hidden="1" customWidth="1"/>
    <col min="4474" max="4474" width="2.21875" hidden="1" customWidth="1"/>
    <col min="4475" max="4475" width="1.109375" hidden="1" customWidth="1"/>
    <col min="4476" max="4476" width="2.21875" hidden="1" customWidth="1"/>
    <col min="4477" max="4477" width="1.109375" hidden="1" customWidth="1"/>
    <col min="4478" max="4478" width="2.21875" hidden="1" customWidth="1"/>
    <col min="4479" max="4479" width="1.109375" hidden="1" customWidth="1"/>
    <col min="4480" max="4480" width="2.21875" hidden="1" customWidth="1"/>
    <col min="4481" max="4481" width="1.109375" hidden="1" customWidth="1"/>
    <col min="4482" max="4482" width="2.21875" hidden="1" customWidth="1"/>
    <col min="4483" max="4483" width="1.109375" hidden="1" customWidth="1"/>
    <col min="4484" max="4484" width="2.21875" hidden="1" customWidth="1"/>
    <col min="4485" max="4485" width="1.109375" hidden="1" customWidth="1"/>
    <col min="4486" max="4486" width="2.21875" hidden="1" customWidth="1"/>
    <col min="4487" max="4487" width="1.109375" hidden="1" customWidth="1"/>
    <col min="4488" max="4488" width="2.21875" hidden="1" customWidth="1"/>
    <col min="4489" max="4489" width="1.109375" hidden="1" customWidth="1"/>
    <col min="4490" max="4490" width="2.21875" hidden="1" customWidth="1"/>
    <col min="4491" max="4491" width="1.109375" hidden="1" customWidth="1"/>
    <col min="4492" max="4492" width="2.21875" hidden="1" customWidth="1"/>
    <col min="4493" max="4493" width="1.109375" hidden="1" customWidth="1"/>
    <col min="4494" max="4494" width="2.21875" hidden="1" customWidth="1"/>
    <col min="4495" max="4495" width="1.109375" hidden="1" customWidth="1"/>
    <col min="4496" max="4496" width="2.21875" hidden="1" customWidth="1"/>
    <col min="4497" max="4497" width="1.109375" hidden="1" customWidth="1"/>
    <col min="4498" max="4498" width="2.21875" hidden="1" customWidth="1"/>
    <col min="4499" max="4499" width="1.109375" hidden="1" customWidth="1"/>
    <col min="4500" max="4500" width="2.21875" hidden="1" customWidth="1"/>
    <col min="4501" max="4501" width="1.109375" hidden="1" customWidth="1"/>
    <col min="4502" max="4502" width="2.21875" hidden="1" customWidth="1"/>
    <col min="4503" max="4503" width="1.109375" hidden="1" customWidth="1"/>
    <col min="4504" max="4504" width="2.21875" hidden="1" customWidth="1"/>
    <col min="4505" max="4505" width="1.109375" hidden="1" customWidth="1"/>
    <col min="4506" max="4506" width="2.21875" hidden="1" customWidth="1"/>
    <col min="4507" max="4507" width="1.109375" hidden="1" customWidth="1"/>
    <col min="4508" max="4508" width="2.21875" hidden="1" customWidth="1"/>
    <col min="4509" max="4509" width="1.109375" hidden="1" customWidth="1"/>
    <col min="4510" max="4510" width="2.21875" hidden="1" customWidth="1"/>
    <col min="4511" max="4511" width="1.109375" hidden="1" customWidth="1"/>
    <col min="4512" max="4512" width="2.21875" hidden="1" customWidth="1"/>
    <col min="4513" max="4513" width="1.109375" hidden="1" customWidth="1"/>
    <col min="4514" max="4514" width="2.21875" hidden="1" customWidth="1"/>
    <col min="4515" max="4515" width="1.109375" hidden="1" customWidth="1"/>
    <col min="4516" max="4516" width="2.21875" hidden="1" customWidth="1"/>
    <col min="4517" max="4517" width="1.109375" hidden="1" customWidth="1"/>
    <col min="4518" max="4518" width="2.21875" hidden="1" customWidth="1"/>
    <col min="4519" max="4519" width="1.109375" hidden="1" customWidth="1"/>
    <col min="4520" max="4520" width="2.21875" hidden="1" customWidth="1"/>
    <col min="4521" max="4521" width="1.109375" hidden="1" customWidth="1"/>
    <col min="4522" max="4522" width="2.21875" hidden="1" customWidth="1"/>
    <col min="4523" max="4523" width="1.109375" hidden="1" customWidth="1"/>
    <col min="4524" max="4524" width="2.21875" hidden="1" customWidth="1"/>
    <col min="4525" max="4525" width="1.109375" hidden="1" customWidth="1"/>
    <col min="4526" max="4526" width="2.21875" hidden="1" customWidth="1"/>
    <col min="4527" max="4527" width="1.109375" hidden="1" customWidth="1"/>
    <col min="4528" max="4528" width="2.21875" hidden="1" customWidth="1"/>
    <col min="4529" max="4529" width="1.109375" hidden="1" customWidth="1"/>
    <col min="4530" max="4530" width="2.21875" hidden="1" customWidth="1"/>
    <col min="4531" max="4531" width="1.109375" hidden="1" customWidth="1"/>
    <col min="4532" max="4532" width="2.21875" hidden="1" customWidth="1"/>
    <col min="4533" max="4533" width="1.109375" hidden="1" customWidth="1"/>
    <col min="4534" max="4534" width="2.21875" hidden="1" customWidth="1"/>
    <col min="4535" max="4535" width="1.109375" hidden="1" customWidth="1"/>
    <col min="4536" max="4536" width="2.21875" hidden="1" customWidth="1"/>
    <col min="4537" max="4537" width="1.109375" hidden="1" customWidth="1"/>
    <col min="4538" max="4538" width="2.21875" hidden="1" customWidth="1"/>
    <col min="4539" max="4539" width="1.109375" hidden="1" customWidth="1"/>
    <col min="4540" max="4540" width="2.21875" hidden="1" customWidth="1"/>
    <col min="4541" max="4541" width="1.109375" hidden="1" customWidth="1"/>
    <col min="4542" max="4542" width="2.21875" hidden="1" customWidth="1"/>
    <col min="4543" max="4543" width="1.109375" hidden="1" customWidth="1"/>
    <col min="4544" max="4544" width="2.21875" hidden="1" customWidth="1"/>
    <col min="4545" max="4545" width="1.109375" hidden="1" customWidth="1"/>
    <col min="4546" max="4546" width="2.21875" hidden="1" customWidth="1"/>
    <col min="4547" max="4547" width="1.109375" hidden="1" customWidth="1"/>
    <col min="4548" max="4548" width="2.21875" hidden="1" customWidth="1"/>
    <col min="4549" max="4549" width="1.109375" hidden="1" customWidth="1"/>
    <col min="4550" max="4550" width="2.21875" hidden="1" customWidth="1"/>
    <col min="4551" max="4551" width="1.109375" hidden="1" customWidth="1"/>
    <col min="4552" max="4552" width="2.21875" hidden="1" customWidth="1"/>
    <col min="4553" max="4553" width="1.109375" hidden="1" customWidth="1"/>
    <col min="4554" max="4554" width="2.21875" hidden="1" customWidth="1"/>
    <col min="4555" max="4555" width="1.109375" hidden="1" customWidth="1"/>
    <col min="4556" max="4556" width="2.21875" hidden="1" customWidth="1"/>
    <col min="4557" max="4557" width="1.109375" hidden="1" customWidth="1"/>
    <col min="4558" max="4558" width="2.21875" hidden="1" customWidth="1"/>
    <col min="4559" max="4559" width="1.109375" hidden="1" customWidth="1"/>
    <col min="4560" max="4560" width="2.21875" hidden="1" customWidth="1"/>
    <col min="4561" max="4561" width="1.109375" hidden="1" customWidth="1"/>
    <col min="4562" max="4562" width="2.21875" hidden="1" customWidth="1"/>
    <col min="4563" max="4563" width="1.109375" hidden="1" customWidth="1"/>
    <col min="4564" max="4564" width="2.21875" hidden="1" customWidth="1"/>
    <col min="4565" max="4565" width="1.109375" hidden="1" customWidth="1"/>
    <col min="4566" max="4566" width="2.21875" hidden="1" customWidth="1"/>
    <col min="4567" max="4567" width="1.109375" hidden="1" customWidth="1"/>
    <col min="4568" max="4568" width="2.21875" hidden="1" customWidth="1"/>
    <col min="4569" max="4569" width="1.109375" hidden="1" customWidth="1"/>
    <col min="4570" max="4570" width="2.21875" hidden="1" customWidth="1"/>
    <col min="4571" max="4571" width="1.109375" hidden="1" customWidth="1"/>
    <col min="4572" max="4572" width="2.21875" hidden="1" customWidth="1"/>
    <col min="4573" max="4573" width="1.109375" hidden="1" customWidth="1"/>
    <col min="4574" max="4574" width="2.21875" hidden="1" customWidth="1"/>
    <col min="4575" max="4575" width="1.109375" hidden="1" customWidth="1"/>
    <col min="4576" max="4576" width="2.21875" hidden="1" customWidth="1"/>
    <col min="4577" max="4577" width="1.109375" hidden="1" customWidth="1"/>
    <col min="4578" max="4578" width="2.21875" hidden="1" customWidth="1"/>
    <col min="4579" max="4579" width="1.109375" hidden="1" customWidth="1"/>
    <col min="4580" max="4580" width="2.21875" hidden="1" customWidth="1"/>
    <col min="4581" max="4581" width="1.109375" hidden="1" customWidth="1"/>
    <col min="4582" max="4582" width="2.21875" hidden="1" customWidth="1"/>
    <col min="4583" max="4583" width="1.109375" hidden="1" customWidth="1"/>
    <col min="4584" max="4584" width="2.21875" hidden="1" customWidth="1"/>
    <col min="4585" max="4585" width="1.109375" hidden="1" customWidth="1"/>
    <col min="4586" max="4586" width="2.21875" hidden="1" customWidth="1"/>
    <col min="4587" max="4587" width="1.109375" hidden="1" customWidth="1"/>
    <col min="4588" max="4588" width="2.21875" hidden="1" customWidth="1"/>
    <col min="4589" max="4589" width="1.109375" hidden="1" customWidth="1"/>
    <col min="4590" max="4590" width="2.21875" hidden="1" customWidth="1"/>
    <col min="4591" max="4591" width="1.109375" hidden="1" customWidth="1"/>
    <col min="4592" max="4592" width="2.21875" hidden="1" customWidth="1"/>
    <col min="4593" max="4593" width="1.109375" hidden="1" customWidth="1"/>
    <col min="4594" max="4594" width="2.21875" hidden="1" customWidth="1"/>
    <col min="4595" max="4595" width="1.109375" hidden="1" customWidth="1"/>
    <col min="4596" max="4596" width="2.21875" hidden="1" customWidth="1"/>
    <col min="4597" max="4597" width="1.109375" hidden="1" customWidth="1"/>
    <col min="4598" max="4598" width="2.21875" hidden="1" customWidth="1"/>
    <col min="4599" max="4599" width="1.109375" hidden="1" customWidth="1"/>
    <col min="4600" max="4600" width="2.21875" hidden="1" customWidth="1"/>
    <col min="4601" max="4601" width="1.109375" hidden="1" customWidth="1"/>
    <col min="4602" max="4602" width="2.21875" hidden="1" customWidth="1"/>
    <col min="4603" max="4603" width="1.109375" hidden="1" customWidth="1"/>
    <col min="4604" max="4604" width="2.21875" hidden="1" customWidth="1"/>
    <col min="4605" max="4605" width="1.109375" hidden="1" customWidth="1"/>
    <col min="4606" max="4606" width="2.21875" hidden="1" customWidth="1"/>
    <col min="4607" max="4607" width="1.109375" hidden="1" customWidth="1"/>
    <col min="4608" max="4608" width="2.21875" hidden="1" customWidth="1"/>
    <col min="4609" max="4609" width="1.109375" hidden="1" customWidth="1"/>
    <col min="4610" max="4610" width="2.21875" hidden="1" customWidth="1"/>
    <col min="4611" max="4611" width="1.109375" hidden="1" customWidth="1"/>
    <col min="4612" max="4612" width="2.21875" hidden="1" customWidth="1"/>
    <col min="4613" max="4613" width="1.109375" hidden="1" customWidth="1"/>
    <col min="4614" max="4614" width="2.21875" hidden="1" customWidth="1"/>
    <col min="4615" max="4615" width="1.109375" hidden="1" customWidth="1"/>
    <col min="4616" max="4616" width="2.21875" hidden="1" customWidth="1"/>
    <col min="4617" max="4617" width="1.109375" hidden="1" customWidth="1"/>
    <col min="4618" max="4618" width="2.21875" hidden="1" customWidth="1"/>
    <col min="4619" max="4619" width="1.109375" hidden="1" customWidth="1"/>
    <col min="4620" max="4620" width="2.21875" hidden="1" customWidth="1"/>
    <col min="4621" max="4621" width="1.109375" hidden="1" customWidth="1"/>
    <col min="4622" max="4622" width="2.21875" hidden="1" customWidth="1"/>
    <col min="4623" max="4623" width="1.109375" hidden="1" customWidth="1"/>
    <col min="4624" max="4624" width="2.21875" hidden="1" customWidth="1"/>
    <col min="4625" max="4625" width="1.109375" hidden="1" customWidth="1"/>
    <col min="4626" max="4626" width="2.21875" hidden="1" customWidth="1"/>
    <col min="4627" max="4627" width="1.109375" hidden="1" customWidth="1"/>
    <col min="4628" max="4628" width="2.21875" hidden="1" customWidth="1"/>
    <col min="4629" max="4629" width="1.109375" hidden="1" customWidth="1"/>
    <col min="4630" max="4630" width="2.21875" hidden="1" customWidth="1"/>
    <col min="4631" max="4631" width="1.109375" hidden="1" customWidth="1"/>
    <col min="4632" max="4632" width="2.21875" hidden="1" customWidth="1"/>
    <col min="4633" max="4633" width="1.109375" hidden="1" customWidth="1"/>
    <col min="4634" max="4634" width="2.21875" hidden="1" customWidth="1"/>
    <col min="4635" max="4635" width="1.109375" hidden="1" customWidth="1"/>
    <col min="4636" max="4636" width="2.21875" hidden="1" customWidth="1"/>
    <col min="4637" max="4637" width="1.109375" hidden="1" customWidth="1"/>
    <col min="4638" max="4638" width="2.21875" hidden="1" customWidth="1"/>
    <col min="4639" max="4639" width="1.109375" hidden="1" customWidth="1"/>
    <col min="4640" max="4640" width="2.21875" hidden="1" customWidth="1"/>
    <col min="4641" max="4641" width="1.109375" hidden="1" customWidth="1"/>
    <col min="4642" max="4642" width="2.21875" hidden="1" customWidth="1"/>
    <col min="4643" max="4643" width="1.109375" hidden="1" customWidth="1"/>
    <col min="4644" max="4644" width="2.21875" hidden="1" customWidth="1"/>
    <col min="4645" max="4645" width="1.109375" hidden="1" customWidth="1"/>
    <col min="4646" max="4646" width="2.21875" hidden="1" customWidth="1"/>
    <col min="4647" max="4647" width="1.109375" hidden="1" customWidth="1"/>
    <col min="4648" max="4648" width="2.21875" hidden="1" customWidth="1"/>
    <col min="4649" max="4649" width="1.109375" hidden="1" customWidth="1"/>
    <col min="4650" max="4650" width="2.21875" hidden="1" customWidth="1"/>
    <col min="4651" max="4651" width="1.109375" hidden="1" customWidth="1"/>
    <col min="4652" max="4652" width="2.21875" hidden="1" customWidth="1"/>
    <col min="4653" max="4653" width="1.109375" hidden="1" customWidth="1"/>
    <col min="4654" max="4654" width="2.21875" hidden="1" customWidth="1"/>
    <col min="4655" max="4655" width="1.109375" hidden="1" customWidth="1"/>
    <col min="4656" max="4656" width="2.21875" hidden="1" customWidth="1"/>
    <col min="4657" max="4657" width="1.109375" hidden="1" customWidth="1"/>
    <col min="4658" max="4658" width="2.21875" hidden="1" customWidth="1"/>
    <col min="4659" max="4659" width="1.109375" hidden="1" customWidth="1"/>
    <col min="4660" max="4660" width="2.21875" hidden="1" customWidth="1"/>
    <col min="4661" max="4661" width="1.109375" hidden="1" customWidth="1"/>
    <col min="4662" max="4662" width="2.21875" hidden="1" customWidth="1"/>
    <col min="4663" max="4663" width="1.109375" hidden="1" customWidth="1"/>
    <col min="4664" max="4664" width="2.21875" hidden="1" customWidth="1"/>
    <col min="4665" max="4665" width="1.109375" hidden="1" customWidth="1"/>
    <col min="4666" max="4666" width="2.21875" hidden="1" customWidth="1"/>
    <col min="4667" max="4667" width="1.109375" hidden="1" customWidth="1"/>
    <col min="4668" max="4668" width="2.21875" hidden="1" customWidth="1"/>
    <col min="4669" max="4669" width="1.109375" hidden="1" customWidth="1"/>
    <col min="4670" max="4670" width="2.21875" hidden="1" customWidth="1"/>
    <col min="4671" max="4671" width="1.109375" hidden="1" customWidth="1"/>
    <col min="4672" max="4672" width="2.21875" hidden="1" customWidth="1"/>
    <col min="4673" max="4673" width="1.109375" hidden="1" customWidth="1"/>
    <col min="4674" max="4674" width="2.21875" hidden="1" customWidth="1"/>
    <col min="4675" max="4675" width="1.109375" hidden="1" customWidth="1"/>
    <col min="4676" max="4676" width="2.21875" hidden="1" customWidth="1"/>
    <col min="4677" max="4677" width="1.109375" hidden="1" customWidth="1"/>
    <col min="4678" max="4678" width="2.21875" hidden="1" customWidth="1"/>
    <col min="4679" max="4679" width="1.109375" hidden="1" customWidth="1"/>
    <col min="4680" max="4680" width="2.21875" hidden="1" customWidth="1"/>
    <col min="4681" max="4681" width="1.109375" hidden="1" customWidth="1"/>
    <col min="4682" max="4682" width="2.21875" hidden="1" customWidth="1"/>
    <col min="4683" max="4683" width="1.109375" hidden="1" customWidth="1"/>
    <col min="4684" max="4684" width="2.21875" hidden="1" customWidth="1"/>
    <col min="4685" max="4685" width="1.109375" hidden="1" customWidth="1"/>
    <col min="4686" max="4686" width="2.21875" hidden="1" customWidth="1"/>
    <col min="4687" max="4687" width="1.109375" hidden="1" customWidth="1"/>
    <col min="4688" max="4688" width="2.21875" hidden="1" customWidth="1"/>
    <col min="4689" max="4689" width="1.109375" hidden="1" customWidth="1"/>
    <col min="4690" max="4690" width="2.21875" hidden="1" customWidth="1"/>
    <col min="4691" max="4691" width="1.109375" hidden="1" customWidth="1"/>
    <col min="4692" max="4692" width="2.21875" hidden="1" customWidth="1"/>
    <col min="4693" max="4693" width="1.109375" hidden="1" customWidth="1"/>
    <col min="4694" max="4694" width="2.21875" hidden="1" customWidth="1"/>
    <col min="4695" max="4695" width="1.109375" hidden="1" customWidth="1"/>
    <col min="4696" max="4696" width="2.21875" hidden="1" customWidth="1"/>
    <col min="4697" max="4697" width="1.109375" hidden="1" customWidth="1"/>
    <col min="4698" max="4698" width="2.21875" hidden="1" customWidth="1"/>
    <col min="4699" max="4699" width="1.109375" hidden="1" customWidth="1"/>
    <col min="4700" max="4700" width="2.21875" hidden="1" customWidth="1"/>
    <col min="4701" max="4701" width="1.109375" hidden="1" customWidth="1"/>
    <col min="4702" max="4702" width="2.21875" hidden="1" customWidth="1"/>
    <col min="4703" max="4703" width="1.109375" hidden="1" customWidth="1"/>
    <col min="4704" max="4704" width="2.21875" hidden="1" customWidth="1"/>
    <col min="4705" max="4705" width="1.109375" hidden="1" customWidth="1"/>
    <col min="4706" max="4706" width="2.21875" hidden="1" customWidth="1"/>
    <col min="4707" max="4707" width="1.109375" hidden="1" customWidth="1"/>
    <col min="4708" max="4708" width="2.21875" hidden="1" customWidth="1"/>
    <col min="4709" max="4709" width="1.109375" hidden="1" customWidth="1"/>
    <col min="4710" max="4710" width="2.21875" hidden="1" customWidth="1"/>
    <col min="4711" max="4711" width="1.109375" hidden="1" customWidth="1"/>
    <col min="4712" max="4712" width="2.21875" hidden="1" customWidth="1"/>
    <col min="4713" max="4713" width="1.109375" hidden="1" customWidth="1"/>
    <col min="4714" max="4714" width="2.21875" hidden="1" customWidth="1"/>
    <col min="4715" max="4715" width="1.109375" hidden="1" customWidth="1"/>
    <col min="4716" max="4716" width="2.21875" hidden="1" customWidth="1"/>
    <col min="4717" max="4717" width="1.109375" hidden="1" customWidth="1"/>
    <col min="4718" max="4718" width="2.21875" hidden="1" customWidth="1"/>
    <col min="4719" max="4719" width="1.109375" hidden="1" customWidth="1"/>
    <col min="4720" max="4720" width="2.21875" hidden="1" customWidth="1"/>
    <col min="4721" max="4721" width="1.109375" hidden="1" customWidth="1"/>
    <col min="4722" max="4722" width="2.21875" hidden="1" customWidth="1"/>
    <col min="4723" max="4723" width="1.109375" hidden="1" customWidth="1"/>
    <col min="4724" max="4724" width="2.21875" hidden="1" customWidth="1"/>
    <col min="4725" max="4725" width="1.109375" hidden="1" customWidth="1"/>
    <col min="4726" max="4726" width="2.21875" hidden="1" customWidth="1"/>
    <col min="4727" max="4727" width="1.109375" hidden="1" customWidth="1"/>
    <col min="4728" max="4728" width="2.21875" hidden="1" customWidth="1"/>
    <col min="4729" max="4729" width="1.109375" hidden="1" customWidth="1"/>
    <col min="4730" max="4730" width="2.21875" hidden="1" customWidth="1"/>
    <col min="4731" max="4731" width="1.109375" hidden="1" customWidth="1"/>
    <col min="4732" max="4732" width="2.21875" hidden="1" customWidth="1"/>
    <col min="4733" max="4733" width="1.109375" hidden="1" customWidth="1"/>
    <col min="4734" max="4734" width="2.21875" hidden="1" customWidth="1"/>
    <col min="4735" max="4735" width="1.109375" hidden="1" customWidth="1"/>
    <col min="4736" max="4736" width="2.21875" hidden="1" customWidth="1"/>
    <col min="4737" max="4737" width="1.109375" hidden="1" customWidth="1"/>
    <col min="4738" max="4738" width="2.21875" hidden="1" customWidth="1"/>
    <col min="4739" max="4739" width="1.109375" hidden="1" customWidth="1"/>
    <col min="4740" max="4740" width="2.21875" hidden="1" customWidth="1"/>
    <col min="4741" max="4741" width="1.109375" hidden="1" customWidth="1"/>
    <col min="4742" max="4742" width="2.21875" hidden="1" customWidth="1"/>
    <col min="4743" max="4743" width="1.109375" hidden="1" customWidth="1"/>
    <col min="4744" max="4744" width="2.21875" hidden="1" customWidth="1"/>
    <col min="4745" max="4745" width="1.109375" hidden="1" customWidth="1"/>
    <col min="4746" max="4746" width="2.21875" hidden="1" customWidth="1"/>
    <col min="4747" max="4747" width="1.109375" hidden="1" customWidth="1"/>
    <col min="4748" max="4748" width="2.21875" hidden="1" customWidth="1"/>
    <col min="4749" max="4749" width="1.109375" hidden="1" customWidth="1"/>
    <col min="4750" max="4750" width="2.21875" hidden="1" customWidth="1"/>
    <col min="4751" max="4751" width="1.109375" hidden="1" customWidth="1"/>
    <col min="4752" max="4752" width="2.21875" hidden="1" customWidth="1"/>
    <col min="4753" max="4753" width="1.109375" hidden="1" customWidth="1"/>
    <col min="4754" max="4754" width="2.21875" hidden="1" customWidth="1"/>
    <col min="4755" max="4755" width="1.109375" hidden="1" customWidth="1"/>
    <col min="4756" max="4756" width="2.21875" hidden="1" customWidth="1"/>
    <col min="4757" max="4757" width="1.109375" hidden="1" customWidth="1"/>
    <col min="4758" max="4758" width="2.21875" hidden="1" customWidth="1"/>
    <col min="4759" max="4759" width="1.109375" hidden="1" customWidth="1"/>
    <col min="4760" max="4760" width="2.21875" hidden="1" customWidth="1"/>
    <col min="4761" max="4761" width="1.109375" hidden="1" customWidth="1"/>
    <col min="4762" max="4762" width="2.21875" hidden="1" customWidth="1"/>
    <col min="4763" max="4763" width="1.109375" hidden="1" customWidth="1"/>
    <col min="4764" max="4764" width="2.21875" hidden="1" customWidth="1"/>
    <col min="4765" max="4765" width="1.109375" hidden="1" customWidth="1"/>
    <col min="4766" max="4766" width="2.21875" hidden="1" customWidth="1"/>
    <col min="4767" max="4767" width="1.109375" hidden="1" customWidth="1"/>
    <col min="4768" max="4768" width="2.21875" hidden="1" customWidth="1"/>
    <col min="4769" max="4769" width="1.109375" hidden="1" customWidth="1"/>
    <col min="4770" max="4770" width="2.21875" hidden="1" customWidth="1"/>
    <col min="4771" max="4771" width="1.109375" hidden="1" customWidth="1"/>
    <col min="4772" max="4772" width="2.21875" hidden="1" customWidth="1"/>
    <col min="4773" max="4773" width="1.109375" hidden="1" customWidth="1"/>
    <col min="4774" max="4774" width="2.21875" hidden="1" customWidth="1"/>
    <col min="4775" max="4775" width="1.109375" hidden="1" customWidth="1"/>
    <col min="4776" max="4776" width="2.21875" hidden="1" customWidth="1"/>
    <col min="4777" max="4777" width="1.109375" hidden="1" customWidth="1"/>
    <col min="4778" max="4778" width="2.21875" hidden="1" customWidth="1"/>
    <col min="4779" max="4779" width="1.109375" hidden="1" customWidth="1"/>
    <col min="4780" max="4780" width="2.21875" hidden="1" customWidth="1"/>
    <col min="4781" max="4781" width="1.109375" hidden="1" customWidth="1"/>
    <col min="4782" max="4782" width="2.21875" hidden="1" customWidth="1"/>
    <col min="4783" max="4783" width="1.109375" hidden="1" customWidth="1"/>
    <col min="4784" max="4784" width="2.21875" hidden="1" customWidth="1"/>
    <col min="4785" max="4785" width="1.109375" hidden="1" customWidth="1"/>
    <col min="4786" max="4786" width="2.21875" hidden="1" customWidth="1"/>
    <col min="4787" max="4787" width="1.109375" hidden="1" customWidth="1"/>
    <col min="4788" max="4788" width="2.21875" hidden="1" customWidth="1"/>
    <col min="4789" max="4789" width="1.109375" hidden="1" customWidth="1"/>
    <col min="4790" max="4790" width="2.21875" hidden="1" customWidth="1"/>
    <col min="4791" max="4791" width="1.109375" hidden="1" customWidth="1"/>
    <col min="4792" max="4792" width="2.21875" hidden="1" customWidth="1"/>
    <col min="4793" max="4793" width="1.109375" hidden="1" customWidth="1"/>
    <col min="4794" max="4794" width="2.21875" hidden="1" customWidth="1"/>
    <col min="4795" max="4795" width="1.109375" hidden="1" customWidth="1"/>
    <col min="4796" max="4796" width="2.21875" hidden="1" customWidth="1"/>
    <col min="4797" max="4797" width="1.109375" hidden="1" customWidth="1"/>
    <col min="4798" max="4798" width="2.21875" hidden="1" customWidth="1"/>
    <col min="4799" max="4799" width="1.109375" hidden="1" customWidth="1"/>
    <col min="4800" max="4800" width="2.21875" hidden="1" customWidth="1"/>
    <col min="4801" max="4801" width="1.109375" hidden="1" customWidth="1"/>
    <col min="4802" max="4802" width="2.21875" hidden="1" customWidth="1"/>
    <col min="4803" max="4803" width="1.109375" hidden="1" customWidth="1"/>
    <col min="4804" max="4804" width="2.21875" hidden="1" customWidth="1"/>
    <col min="4805" max="4805" width="1.109375" hidden="1" customWidth="1"/>
    <col min="4806" max="4806" width="2.21875" hidden="1" customWidth="1"/>
    <col min="4807" max="4807" width="1.109375" hidden="1" customWidth="1"/>
    <col min="4808" max="4808" width="2.21875" hidden="1" customWidth="1"/>
    <col min="4809" max="4809" width="1.109375" hidden="1" customWidth="1"/>
    <col min="4810" max="4810" width="2.21875" hidden="1" customWidth="1"/>
    <col min="4811" max="4811" width="1.109375" hidden="1" customWidth="1"/>
    <col min="4812" max="4812" width="2.21875" hidden="1" customWidth="1"/>
    <col min="4813" max="4813" width="1.109375" hidden="1" customWidth="1"/>
    <col min="4814" max="4814" width="2.21875" hidden="1" customWidth="1"/>
    <col min="4815" max="4815" width="1.109375" hidden="1" customWidth="1"/>
    <col min="4816" max="4816" width="2.21875" hidden="1" customWidth="1"/>
    <col min="4817" max="4817" width="1.109375" hidden="1" customWidth="1"/>
    <col min="4818" max="4818" width="2.21875" hidden="1" customWidth="1"/>
    <col min="4819" max="4819" width="1.109375" hidden="1" customWidth="1"/>
    <col min="4820" max="4820" width="2.21875" hidden="1" customWidth="1"/>
    <col min="4821" max="4821" width="1.109375" hidden="1" customWidth="1"/>
    <col min="4822" max="4822" width="2.21875" hidden="1" customWidth="1"/>
    <col min="4823" max="4823" width="1.109375" hidden="1" customWidth="1"/>
    <col min="4824" max="4824" width="2.21875" hidden="1" customWidth="1"/>
    <col min="4825" max="4825" width="1.109375" hidden="1" customWidth="1"/>
    <col min="4826" max="4826" width="2.21875" hidden="1" customWidth="1"/>
    <col min="4827" max="4827" width="1.109375" hidden="1" customWidth="1"/>
    <col min="4828" max="4828" width="2.21875" hidden="1" customWidth="1"/>
    <col min="4829" max="4829" width="1.109375" hidden="1" customWidth="1"/>
    <col min="4830" max="4830" width="2.21875" hidden="1" customWidth="1"/>
    <col min="4831" max="4831" width="1.109375" hidden="1" customWidth="1"/>
    <col min="4832" max="4832" width="2.21875" hidden="1" customWidth="1"/>
    <col min="4833" max="4833" width="1.109375" hidden="1" customWidth="1"/>
    <col min="4834" max="4834" width="2.21875" hidden="1" customWidth="1"/>
    <col min="4835" max="4835" width="1.109375" hidden="1" customWidth="1"/>
    <col min="4836" max="4836" width="2.21875" hidden="1" customWidth="1"/>
    <col min="4837" max="4837" width="1.109375" hidden="1" customWidth="1"/>
    <col min="4838" max="4838" width="2.21875" hidden="1" customWidth="1"/>
    <col min="4839" max="4839" width="1.109375" hidden="1" customWidth="1"/>
    <col min="4840" max="4840" width="2.21875" hidden="1" customWidth="1"/>
    <col min="4841" max="4841" width="1.109375" hidden="1" customWidth="1"/>
    <col min="4842" max="4842" width="2.21875" hidden="1" customWidth="1"/>
    <col min="4843" max="4843" width="1.109375" hidden="1" customWidth="1"/>
    <col min="4844" max="4844" width="2.21875" hidden="1" customWidth="1"/>
    <col min="4845" max="4845" width="1.109375" hidden="1" customWidth="1"/>
    <col min="4846" max="4846" width="2.21875" hidden="1" customWidth="1"/>
    <col min="4847" max="4847" width="1.109375" hidden="1" customWidth="1"/>
    <col min="4848" max="4848" width="2.21875" hidden="1" customWidth="1"/>
    <col min="4849" max="4849" width="1.109375" hidden="1" customWidth="1"/>
    <col min="4850" max="4850" width="2.21875" hidden="1" customWidth="1"/>
    <col min="4851" max="4851" width="1.109375" hidden="1" customWidth="1"/>
    <col min="4852" max="4852" width="2.21875" hidden="1" customWidth="1"/>
    <col min="4853" max="4853" width="1.109375" hidden="1" customWidth="1"/>
    <col min="4854" max="4854" width="2.21875" hidden="1" customWidth="1"/>
    <col min="4855" max="4855" width="1.109375" hidden="1" customWidth="1"/>
    <col min="4856" max="4856" width="2.21875" hidden="1" customWidth="1"/>
    <col min="4857" max="4857" width="1.109375" hidden="1" customWidth="1"/>
    <col min="4858" max="4858" width="2.21875" hidden="1" customWidth="1"/>
    <col min="4859" max="4859" width="1.109375" hidden="1" customWidth="1"/>
    <col min="4860" max="4860" width="2.21875" hidden="1" customWidth="1"/>
    <col min="4861" max="4861" width="1.109375" hidden="1" customWidth="1"/>
    <col min="4862" max="4862" width="2.21875" hidden="1" customWidth="1"/>
    <col min="4863" max="4863" width="1.109375" hidden="1" customWidth="1"/>
    <col min="4864" max="4864" width="2.21875" hidden="1" customWidth="1"/>
    <col min="4865" max="4865" width="1.109375" hidden="1" customWidth="1"/>
    <col min="4866" max="4866" width="2.21875" hidden="1" customWidth="1"/>
    <col min="4867" max="4867" width="1.109375" hidden="1" customWidth="1"/>
    <col min="4868" max="4868" width="2.21875" hidden="1" customWidth="1"/>
    <col min="4869" max="4869" width="1.109375" hidden="1" customWidth="1"/>
    <col min="4870" max="4870" width="2.21875" hidden="1" customWidth="1"/>
    <col min="4871" max="4871" width="1.109375" hidden="1" customWidth="1"/>
    <col min="4872" max="4872" width="2.21875" hidden="1" customWidth="1"/>
    <col min="4873" max="4873" width="1.109375" hidden="1" customWidth="1"/>
    <col min="4874" max="4874" width="2.21875" hidden="1" customWidth="1"/>
    <col min="4875" max="4875" width="1.109375" hidden="1" customWidth="1"/>
    <col min="4876" max="4876" width="2.21875" hidden="1" customWidth="1"/>
    <col min="4877" max="4877" width="1.109375" hidden="1" customWidth="1"/>
    <col min="4878" max="4878" width="2.21875" hidden="1" customWidth="1"/>
    <col min="4879" max="4879" width="1.109375" hidden="1" customWidth="1"/>
    <col min="4880" max="4880" width="2.21875" hidden="1" customWidth="1"/>
    <col min="4881" max="4881" width="1.109375" hidden="1" customWidth="1"/>
    <col min="4882" max="4882" width="2.21875" hidden="1" customWidth="1"/>
    <col min="4883" max="4883" width="1.109375" hidden="1" customWidth="1"/>
    <col min="4884" max="4884" width="2.21875" hidden="1" customWidth="1"/>
    <col min="4885" max="4885" width="1.109375" hidden="1" customWidth="1"/>
    <col min="4886" max="4886" width="2.21875" hidden="1" customWidth="1"/>
    <col min="4887" max="4887" width="1.109375" hidden="1" customWidth="1"/>
    <col min="4888" max="4888" width="2.21875" hidden="1" customWidth="1"/>
    <col min="4889" max="4889" width="1.109375" hidden="1" customWidth="1"/>
    <col min="4890" max="4890" width="2.21875" hidden="1" customWidth="1"/>
    <col min="4891" max="4891" width="1.109375" hidden="1" customWidth="1"/>
    <col min="4892" max="4892" width="2.21875" hidden="1" customWidth="1"/>
    <col min="4893" max="4893" width="1.109375" hidden="1" customWidth="1"/>
    <col min="4894" max="4894" width="2.21875" hidden="1" customWidth="1"/>
    <col min="4895" max="4895" width="1.109375" hidden="1" customWidth="1"/>
    <col min="4896" max="4896" width="2.21875" hidden="1" customWidth="1"/>
    <col min="4897" max="4897" width="1.109375" hidden="1" customWidth="1"/>
    <col min="4898" max="4898" width="2.21875" hidden="1" customWidth="1"/>
    <col min="4899" max="4899" width="1.109375" hidden="1" customWidth="1"/>
    <col min="4900" max="4900" width="2.21875" hidden="1" customWidth="1"/>
    <col min="4901" max="4901" width="1.109375" hidden="1" customWidth="1"/>
    <col min="4902" max="4902" width="2.21875" hidden="1" customWidth="1"/>
    <col min="4903" max="4903" width="1.109375" hidden="1" customWidth="1"/>
    <col min="4904" max="4904" width="2.21875" hidden="1" customWidth="1"/>
    <col min="4905" max="4905" width="1.109375" hidden="1" customWidth="1"/>
    <col min="4906" max="4906" width="2.21875" hidden="1" customWidth="1"/>
    <col min="4907" max="4907" width="1.109375" hidden="1" customWidth="1"/>
    <col min="4908" max="4908" width="2.21875" hidden="1" customWidth="1"/>
    <col min="4909" max="4909" width="1.109375" hidden="1" customWidth="1"/>
    <col min="4910" max="4910" width="2.21875" hidden="1" customWidth="1"/>
    <col min="4911" max="4911" width="1.109375" hidden="1" customWidth="1"/>
    <col min="4912" max="4912" width="2.21875" hidden="1" customWidth="1"/>
    <col min="4913" max="4913" width="1.109375" hidden="1" customWidth="1"/>
    <col min="4914" max="4914" width="2.21875" hidden="1" customWidth="1"/>
    <col min="4915" max="4915" width="1.109375" hidden="1" customWidth="1"/>
    <col min="4916" max="4916" width="2.21875" hidden="1" customWidth="1"/>
    <col min="4917" max="4917" width="1.109375" hidden="1" customWidth="1"/>
    <col min="4918" max="4918" width="2.21875" hidden="1" customWidth="1"/>
    <col min="4919" max="4919" width="1.109375" hidden="1" customWidth="1"/>
    <col min="4920" max="4920" width="2.21875" hidden="1" customWidth="1"/>
    <col min="4921" max="4921" width="1.109375" hidden="1" customWidth="1"/>
    <col min="4922" max="4922" width="2.21875" hidden="1" customWidth="1"/>
    <col min="4923" max="4923" width="1.109375" hidden="1" customWidth="1"/>
    <col min="4924" max="4924" width="2.21875" hidden="1" customWidth="1"/>
    <col min="4925" max="4925" width="1.109375" hidden="1" customWidth="1"/>
    <col min="4926" max="4926" width="2.21875" hidden="1" customWidth="1"/>
    <col min="4927" max="4927" width="1.109375" hidden="1" customWidth="1"/>
    <col min="4928" max="4928" width="2.21875" hidden="1" customWidth="1"/>
    <col min="4929" max="4929" width="1.109375" hidden="1" customWidth="1"/>
    <col min="4930" max="4930" width="2.21875" hidden="1" customWidth="1"/>
    <col min="4931" max="4931" width="1.109375" hidden="1" customWidth="1"/>
    <col min="4932" max="4932" width="2.21875" hidden="1" customWidth="1"/>
    <col min="4933" max="4933" width="1.109375" hidden="1" customWidth="1"/>
    <col min="4934" max="4934" width="2.21875" hidden="1" customWidth="1"/>
    <col min="4935" max="4935" width="1.109375" hidden="1" customWidth="1"/>
    <col min="4936" max="4936" width="2.21875" hidden="1" customWidth="1"/>
    <col min="4937" max="4937" width="1.109375" hidden="1" customWidth="1"/>
    <col min="4938" max="4938" width="2.21875" hidden="1" customWidth="1"/>
    <col min="4939" max="4939" width="1.109375" hidden="1" customWidth="1"/>
    <col min="4940" max="4940" width="2.21875" hidden="1" customWidth="1"/>
    <col min="4941" max="4941" width="1.109375" hidden="1" customWidth="1"/>
    <col min="4942" max="4942" width="2.21875" hidden="1" customWidth="1"/>
    <col min="4943" max="4943" width="1.109375" hidden="1" customWidth="1"/>
    <col min="4944" max="4944" width="2.21875" hidden="1" customWidth="1"/>
    <col min="4945" max="4945" width="1.109375" hidden="1" customWidth="1"/>
    <col min="4946" max="4946" width="2.21875" hidden="1" customWidth="1"/>
    <col min="4947" max="4947" width="1.109375" hidden="1" customWidth="1"/>
    <col min="4948" max="4948" width="2.21875" hidden="1" customWidth="1"/>
    <col min="4949" max="4949" width="1.109375" hidden="1" customWidth="1"/>
    <col min="4950" max="4950" width="2.21875" hidden="1" customWidth="1"/>
    <col min="4951" max="4951" width="1.109375" hidden="1" customWidth="1"/>
    <col min="4952" max="4952" width="2.21875" hidden="1" customWidth="1"/>
    <col min="4953" max="4953" width="1.109375" hidden="1" customWidth="1"/>
    <col min="4954" max="4954" width="2.21875" hidden="1" customWidth="1"/>
    <col min="4955" max="4955" width="1.109375" hidden="1" customWidth="1"/>
    <col min="4956" max="4956" width="2.21875" hidden="1" customWidth="1"/>
    <col min="4957" max="4957" width="1.109375" hidden="1" customWidth="1"/>
    <col min="4958" max="4958" width="2.21875" hidden="1" customWidth="1"/>
    <col min="4959" max="4959" width="1.109375" hidden="1" customWidth="1"/>
    <col min="4960" max="4960" width="2.21875" hidden="1" customWidth="1"/>
    <col min="4961" max="4961" width="1.109375" hidden="1" customWidth="1"/>
    <col min="4962" max="4962" width="2.21875" hidden="1" customWidth="1"/>
    <col min="4963" max="4963" width="1.109375" hidden="1" customWidth="1"/>
    <col min="4964" max="4964" width="2.21875" hidden="1" customWidth="1"/>
    <col min="4965" max="4965" width="1.109375" hidden="1" customWidth="1"/>
    <col min="4966" max="4966" width="2.21875" hidden="1" customWidth="1"/>
    <col min="4967" max="4967" width="1.109375" hidden="1" customWidth="1"/>
    <col min="4968" max="4968" width="2.21875" hidden="1" customWidth="1"/>
    <col min="4969" max="4969" width="1.109375" hidden="1" customWidth="1"/>
    <col min="4970" max="4970" width="2.21875" hidden="1" customWidth="1"/>
    <col min="4971" max="4971" width="1.109375" hidden="1" customWidth="1"/>
    <col min="4972" max="4972" width="2.21875" hidden="1" customWidth="1"/>
    <col min="4973" max="4973" width="1.109375" hidden="1" customWidth="1"/>
    <col min="4974" max="4974" width="2.21875" hidden="1" customWidth="1"/>
    <col min="4975" max="4975" width="1.109375" hidden="1" customWidth="1"/>
    <col min="4976" max="4976" width="2.21875" hidden="1" customWidth="1"/>
    <col min="4977" max="4977" width="1.109375" hidden="1" customWidth="1"/>
    <col min="4978" max="4978" width="2.21875" hidden="1" customWidth="1"/>
    <col min="4979" max="4979" width="1.109375" hidden="1" customWidth="1"/>
    <col min="4980" max="4980" width="2.21875" hidden="1" customWidth="1"/>
    <col min="4981" max="4981" width="1.109375" hidden="1" customWidth="1"/>
    <col min="4982" max="4982" width="2.21875" hidden="1" customWidth="1"/>
    <col min="4983" max="4983" width="1.109375" hidden="1" customWidth="1"/>
    <col min="4984" max="4984" width="2.21875" hidden="1" customWidth="1"/>
    <col min="4985" max="4985" width="1.109375" hidden="1" customWidth="1"/>
    <col min="4986" max="4986" width="2.21875" hidden="1" customWidth="1"/>
    <col min="4987" max="4987" width="1.109375" hidden="1" customWidth="1"/>
    <col min="4988" max="4988" width="2.21875" hidden="1" customWidth="1"/>
    <col min="4989" max="4989" width="1.109375" hidden="1" customWidth="1"/>
    <col min="4990" max="4990" width="2.21875" hidden="1" customWidth="1"/>
    <col min="4991" max="4991" width="1.109375" hidden="1" customWidth="1"/>
    <col min="4992" max="4992" width="2.21875" hidden="1" customWidth="1"/>
    <col min="4993" max="4993" width="1.109375" hidden="1" customWidth="1"/>
    <col min="4994" max="4994" width="2.21875" hidden="1" customWidth="1"/>
    <col min="4995" max="4995" width="1.109375" hidden="1" customWidth="1"/>
    <col min="4996" max="4996" width="2.21875" hidden="1" customWidth="1"/>
    <col min="4997" max="4997" width="1.109375" hidden="1" customWidth="1"/>
    <col min="4998" max="4998" width="2.21875" hidden="1" customWidth="1"/>
    <col min="4999" max="4999" width="1.109375" hidden="1" customWidth="1"/>
    <col min="5000" max="5000" width="2.21875" hidden="1" customWidth="1"/>
    <col min="5001" max="5001" width="1.109375" hidden="1" customWidth="1"/>
    <col min="5002" max="5002" width="2.21875" hidden="1" customWidth="1"/>
    <col min="5003" max="5003" width="1.109375" hidden="1" customWidth="1"/>
    <col min="5004" max="5004" width="2.21875" hidden="1" customWidth="1"/>
    <col min="5005" max="5005" width="1.109375" hidden="1" customWidth="1"/>
    <col min="5006" max="5006" width="2.21875" hidden="1" customWidth="1"/>
    <col min="5007" max="5007" width="1.109375" hidden="1" customWidth="1"/>
    <col min="5008" max="5008" width="2.21875" hidden="1" customWidth="1"/>
    <col min="5009" max="5009" width="1.109375" hidden="1" customWidth="1"/>
    <col min="5010" max="5010" width="2.21875" hidden="1" customWidth="1"/>
    <col min="5011" max="5011" width="1.109375" hidden="1" customWidth="1"/>
    <col min="5012" max="5012" width="2.21875" hidden="1" customWidth="1"/>
    <col min="5013" max="5013" width="1.109375" hidden="1" customWidth="1"/>
    <col min="5014" max="5014" width="2.21875" hidden="1" customWidth="1"/>
    <col min="5015" max="5015" width="1.109375" hidden="1" customWidth="1"/>
    <col min="5016" max="5016" width="2.21875" hidden="1" customWidth="1"/>
    <col min="5017" max="5017" width="1.109375" hidden="1" customWidth="1"/>
    <col min="5018" max="5018" width="2.21875" hidden="1" customWidth="1"/>
    <col min="5019" max="5019" width="1.109375" hidden="1" customWidth="1"/>
    <col min="5020" max="5020" width="2.21875" hidden="1" customWidth="1"/>
    <col min="5021" max="5021" width="1.109375" hidden="1" customWidth="1"/>
    <col min="5022" max="5022" width="2.21875" hidden="1" customWidth="1"/>
    <col min="5023" max="5023" width="1.109375" hidden="1" customWidth="1"/>
    <col min="5024" max="5024" width="2.21875" hidden="1" customWidth="1"/>
    <col min="5025" max="5025" width="1.109375" hidden="1" customWidth="1"/>
    <col min="5026" max="5026" width="2.21875" hidden="1" customWidth="1"/>
    <col min="5027" max="5027" width="1.109375" hidden="1" customWidth="1"/>
    <col min="5028" max="5028" width="2.21875" hidden="1" customWidth="1"/>
    <col min="5029" max="5029" width="1.109375" hidden="1" customWidth="1"/>
    <col min="5030" max="5030" width="2.21875" hidden="1" customWidth="1"/>
    <col min="5031" max="5031" width="1.109375" hidden="1" customWidth="1"/>
    <col min="5032" max="5032" width="2.21875" hidden="1" customWidth="1"/>
    <col min="5033" max="5033" width="1.109375" hidden="1" customWidth="1"/>
    <col min="5034" max="5034" width="2.21875" hidden="1" customWidth="1"/>
    <col min="5035" max="5035" width="1.109375" hidden="1" customWidth="1"/>
    <col min="5036" max="5036" width="2.21875" hidden="1" customWidth="1"/>
    <col min="5037" max="5037" width="1.109375" hidden="1" customWidth="1"/>
    <col min="5038" max="5038" width="2.21875" hidden="1" customWidth="1"/>
    <col min="5039" max="5039" width="1.109375" hidden="1" customWidth="1"/>
    <col min="5040" max="5040" width="2.21875" hidden="1" customWidth="1"/>
    <col min="5041" max="5041" width="1.109375" hidden="1" customWidth="1"/>
    <col min="5042" max="5042" width="2.21875" hidden="1" customWidth="1"/>
    <col min="5043" max="5043" width="1.109375" hidden="1" customWidth="1"/>
    <col min="5044" max="5044" width="2.21875" hidden="1" customWidth="1"/>
    <col min="5045" max="5045" width="1.109375" hidden="1" customWidth="1"/>
    <col min="5046" max="5046" width="2.21875" hidden="1" customWidth="1"/>
    <col min="5047" max="5047" width="1.109375" hidden="1" customWidth="1"/>
    <col min="5048" max="5048" width="2.21875" hidden="1" customWidth="1"/>
    <col min="5049" max="5049" width="1.109375" hidden="1" customWidth="1"/>
    <col min="5050" max="5050" width="2.21875" hidden="1" customWidth="1"/>
    <col min="5051" max="5051" width="1.109375" hidden="1" customWidth="1"/>
    <col min="5052" max="5052" width="2.21875" hidden="1" customWidth="1"/>
    <col min="5053" max="5053" width="1.109375" hidden="1" customWidth="1"/>
    <col min="5054" max="5054" width="2.21875" hidden="1" customWidth="1"/>
    <col min="5055" max="5055" width="1.109375" hidden="1" customWidth="1"/>
    <col min="5056" max="5056" width="2.21875" hidden="1" customWidth="1"/>
    <col min="5057" max="5057" width="1.109375" hidden="1" customWidth="1"/>
    <col min="5058" max="5058" width="2.21875" hidden="1" customWidth="1"/>
    <col min="5059" max="5059" width="1.109375" hidden="1" customWidth="1"/>
    <col min="5060" max="5060" width="2.21875" hidden="1" customWidth="1"/>
    <col min="5061" max="5061" width="1.109375" hidden="1" customWidth="1"/>
    <col min="5062" max="5062" width="2.21875" hidden="1" customWidth="1"/>
    <col min="5063" max="5063" width="1.109375" hidden="1" customWidth="1"/>
    <col min="5064" max="5064" width="2.21875" hidden="1" customWidth="1"/>
    <col min="5065" max="5065" width="1.109375" hidden="1" customWidth="1"/>
    <col min="5066" max="5066" width="2.21875" hidden="1" customWidth="1"/>
    <col min="5067" max="5067" width="1.109375" hidden="1" customWidth="1"/>
    <col min="5068" max="5068" width="2.21875" hidden="1" customWidth="1"/>
    <col min="5069" max="5069" width="1.109375" hidden="1" customWidth="1"/>
    <col min="5070" max="5070" width="2.21875" hidden="1" customWidth="1"/>
    <col min="5071" max="5071" width="1.109375" hidden="1" customWidth="1"/>
    <col min="5072" max="5072" width="2.21875" hidden="1" customWidth="1"/>
    <col min="5073" max="5073" width="1.109375" hidden="1" customWidth="1"/>
    <col min="5074" max="5074" width="2.21875" hidden="1" customWidth="1"/>
    <col min="5075" max="5075" width="1.109375" hidden="1" customWidth="1"/>
    <col min="5076" max="5076" width="2.21875" hidden="1" customWidth="1"/>
    <col min="5077" max="5077" width="1.109375" hidden="1" customWidth="1"/>
    <col min="5078" max="5078" width="2.21875" hidden="1" customWidth="1"/>
    <col min="5079" max="5079" width="1.109375" hidden="1" customWidth="1"/>
    <col min="5080" max="5080" width="2.21875" hidden="1" customWidth="1"/>
    <col min="5081" max="5081" width="1.109375" hidden="1" customWidth="1"/>
    <col min="5082" max="5082" width="2.21875" hidden="1" customWidth="1"/>
    <col min="5083" max="5083" width="1.109375" hidden="1" customWidth="1"/>
    <col min="5084" max="5084" width="2.21875" hidden="1" customWidth="1"/>
    <col min="5085" max="5085" width="1.109375" hidden="1" customWidth="1"/>
    <col min="5086" max="5086" width="2.21875" hidden="1" customWidth="1"/>
    <col min="5087" max="5087" width="1.109375" hidden="1" customWidth="1"/>
    <col min="5088" max="5088" width="2.21875" hidden="1" customWidth="1"/>
    <col min="5089" max="5089" width="1.109375" hidden="1" customWidth="1"/>
    <col min="5090" max="5090" width="2.21875" hidden="1" customWidth="1"/>
    <col min="5091" max="5091" width="1.109375" hidden="1" customWidth="1"/>
    <col min="5092" max="5092" width="2.21875" hidden="1" customWidth="1"/>
    <col min="5093" max="5093" width="1.109375" hidden="1" customWidth="1"/>
    <col min="5094" max="5094" width="2.21875" hidden="1" customWidth="1"/>
    <col min="5095" max="5095" width="1.109375" hidden="1" customWidth="1"/>
    <col min="5096" max="5096" width="2.21875" hidden="1" customWidth="1"/>
    <col min="5097" max="5097" width="1.109375" hidden="1" customWidth="1"/>
    <col min="5098" max="5098" width="2.21875" hidden="1" customWidth="1"/>
    <col min="5099" max="5099" width="1.109375" hidden="1" customWidth="1"/>
    <col min="5100" max="5100" width="2.21875" hidden="1" customWidth="1"/>
    <col min="5101" max="5101" width="1.109375" hidden="1" customWidth="1"/>
    <col min="5102" max="5102" width="2.21875" hidden="1" customWidth="1"/>
    <col min="5103" max="5103" width="1.109375" hidden="1" customWidth="1"/>
    <col min="5104" max="5104" width="2.21875" hidden="1" customWidth="1"/>
    <col min="5105" max="5105" width="1.109375" hidden="1" customWidth="1"/>
    <col min="5106" max="5106" width="2.21875" hidden="1" customWidth="1"/>
    <col min="5107" max="5107" width="1.109375" hidden="1" customWidth="1"/>
    <col min="5108" max="5108" width="2.21875" hidden="1" customWidth="1"/>
    <col min="5109" max="5109" width="1.109375" hidden="1" customWidth="1"/>
    <col min="5110" max="5110" width="2.21875" hidden="1" customWidth="1"/>
    <col min="5111" max="5111" width="1.109375" hidden="1" customWidth="1"/>
    <col min="5112" max="5112" width="2.21875" hidden="1" customWidth="1"/>
    <col min="5113" max="5113" width="1.109375" hidden="1" customWidth="1"/>
    <col min="5114" max="5114" width="2.21875" hidden="1" customWidth="1"/>
    <col min="5115" max="5115" width="1.109375" hidden="1" customWidth="1"/>
    <col min="5116" max="5116" width="2.21875" hidden="1" customWidth="1"/>
    <col min="5117" max="5117" width="1.109375" hidden="1" customWidth="1"/>
    <col min="5118" max="5118" width="2.21875" hidden="1" customWidth="1"/>
    <col min="5119" max="5119" width="1.109375" hidden="1" customWidth="1"/>
    <col min="5120" max="5120" width="2.21875" hidden="1" customWidth="1"/>
    <col min="5121" max="5121" width="1.109375" hidden="1" customWidth="1"/>
    <col min="5122" max="5122" width="2.21875" hidden="1" customWidth="1"/>
    <col min="5123" max="5123" width="1.109375" hidden="1" customWidth="1"/>
    <col min="5124" max="5124" width="2.21875" hidden="1" customWidth="1"/>
    <col min="5125" max="5125" width="1.109375" hidden="1" customWidth="1"/>
    <col min="5126" max="5126" width="2.21875" hidden="1" customWidth="1"/>
    <col min="5127" max="5127" width="1.109375" hidden="1" customWidth="1"/>
    <col min="5128" max="5128" width="2.21875" hidden="1" customWidth="1"/>
    <col min="5129" max="5129" width="1.109375" hidden="1" customWidth="1"/>
    <col min="5130" max="5130" width="2.21875" hidden="1" customWidth="1"/>
    <col min="5131" max="5131" width="1.109375" hidden="1" customWidth="1"/>
    <col min="5132" max="5132" width="2.21875" hidden="1" customWidth="1"/>
    <col min="5133" max="5133" width="1.109375" hidden="1" customWidth="1"/>
    <col min="5134" max="5134" width="2.21875" hidden="1" customWidth="1"/>
    <col min="5135" max="5135" width="1.109375" hidden="1" customWidth="1"/>
    <col min="5136" max="5136" width="2.21875" hidden="1" customWidth="1"/>
    <col min="5137" max="5137" width="1.109375" hidden="1" customWidth="1"/>
    <col min="5138" max="5138" width="2.21875" hidden="1" customWidth="1"/>
    <col min="5139" max="5139" width="1.109375" hidden="1" customWidth="1"/>
    <col min="5140" max="5140" width="2.21875" hidden="1" customWidth="1"/>
    <col min="5141" max="5141" width="1.109375" hidden="1" customWidth="1"/>
    <col min="5142" max="5142" width="2.21875" hidden="1" customWidth="1"/>
    <col min="5143" max="5143" width="1.109375" hidden="1" customWidth="1"/>
    <col min="5144" max="5144" width="2.21875" hidden="1" customWidth="1"/>
    <col min="5145" max="5145" width="1.109375" hidden="1" customWidth="1"/>
    <col min="5146" max="5146" width="2.21875" hidden="1" customWidth="1"/>
    <col min="5147" max="5147" width="1.109375" hidden="1" customWidth="1"/>
    <col min="5148" max="5148" width="2.21875" hidden="1" customWidth="1"/>
    <col min="5149" max="5149" width="1.109375" hidden="1" customWidth="1"/>
    <col min="5150" max="5150" width="2.21875" hidden="1" customWidth="1"/>
    <col min="5151" max="5151" width="1.109375" hidden="1" customWidth="1"/>
    <col min="5152" max="5152" width="2.21875" hidden="1" customWidth="1"/>
    <col min="5153" max="5153" width="1.109375" hidden="1" customWidth="1"/>
    <col min="5154" max="5154" width="2.21875" hidden="1" customWidth="1"/>
    <col min="5155" max="5155" width="1.109375" hidden="1" customWidth="1"/>
    <col min="5156" max="5156" width="2.21875" hidden="1" customWidth="1"/>
    <col min="5157" max="5157" width="1.109375" hidden="1" customWidth="1"/>
    <col min="5158" max="5158" width="2.21875" hidden="1" customWidth="1"/>
    <col min="5159" max="5159" width="1.109375" hidden="1" customWidth="1"/>
    <col min="5160" max="5160" width="2.21875" hidden="1" customWidth="1"/>
    <col min="5161" max="5161" width="1.109375" hidden="1" customWidth="1"/>
    <col min="5162" max="5162" width="2.21875" hidden="1" customWidth="1"/>
    <col min="5163" max="5163" width="1.109375" hidden="1" customWidth="1"/>
    <col min="5164" max="5164" width="2.21875" hidden="1" customWidth="1"/>
    <col min="5165" max="5165" width="1.109375" hidden="1" customWidth="1"/>
    <col min="5166" max="5166" width="2.21875" hidden="1" customWidth="1"/>
    <col min="5167" max="5167" width="1.109375" hidden="1" customWidth="1"/>
    <col min="5168" max="5168" width="2.21875" hidden="1" customWidth="1"/>
    <col min="5169" max="5169" width="1.109375" hidden="1" customWidth="1"/>
    <col min="5170" max="5170" width="2.21875" hidden="1" customWidth="1"/>
    <col min="5171" max="5171" width="1.109375" hidden="1" customWidth="1"/>
    <col min="5172" max="5172" width="2.21875" hidden="1" customWidth="1"/>
    <col min="5173" max="5173" width="1.109375" hidden="1" customWidth="1"/>
    <col min="5174" max="5174" width="2.21875" hidden="1" customWidth="1"/>
    <col min="5175" max="5175" width="1.109375" hidden="1" customWidth="1"/>
    <col min="5176" max="5176" width="2.21875" hidden="1" customWidth="1"/>
    <col min="5177" max="5177" width="1.109375" hidden="1" customWidth="1"/>
    <col min="5178" max="5178" width="2.21875" hidden="1" customWidth="1"/>
    <col min="5179" max="5179" width="1.109375" hidden="1" customWidth="1"/>
    <col min="5180" max="5180" width="2.21875" hidden="1" customWidth="1"/>
    <col min="5181" max="5181" width="1.109375" hidden="1" customWidth="1"/>
    <col min="5182" max="5182" width="2.21875" hidden="1" customWidth="1"/>
    <col min="5183" max="5183" width="1.109375" hidden="1" customWidth="1"/>
    <col min="5184" max="5184" width="2.21875" hidden="1" customWidth="1"/>
    <col min="5185" max="5185" width="1.109375" hidden="1" customWidth="1"/>
    <col min="5186" max="5186" width="2.21875" hidden="1" customWidth="1"/>
    <col min="5187" max="5187" width="1.109375" hidden="1" customWidth="1"/>
    <col min="5188" max="5188" width="2.21875" hidden="1" customWidth="1"/>
    <col min="5189" max="5189" width="1.109375" hidden="1" customWidth="1"/>
    <col min="5190" max="5190" width="2.21875" hidden="1" customWidth="1"/>
    <col min="5191" max="5191" width="1.109375" hidden="1" customWidth="1"/>
    <col min="5192" max="5192" width="2.21875" hidden="1" customWidth="1"/>
    <col min="5193" max="5193" width="1.109375" hidden="1" customWidth="1"/>
    <col min="5194" max="5194" width="2.21875" hidden="1" customWidth="1"/>
    <col min="5195" max="5195" width="1.109375" hidden="1" customWidth="1"/>
    <col min="5196" max="5196" width="2.21875" hidden="1" customWidth="1"/>
    <col min="5197" max="5197" width="1.109375" hidden="1" customWidth="1"/>
    <col min="5198" max="5198" width="2.21875" hidden="1" customWidth="1"/>
    <col min="5199" max="5199" width="1.109375" hidden="1" customWidth="1"/>
    <col min="5200" max="5200" width="2.21875" hidden="1" customWidth="1"/>
    <col min="5201" max="5201" width="1.109375" hidden="1" customWidth="1"/>
    <col min="5202" max="5202" width="2.21875" hidden="1" customWidth="1"/>
    <col min="5203" max="5203" width="1.109375" hidden="1" customWidth="1"/>
    <col min="5204" max="5204" width="2.21875" hidden="1" customWidth="1"/>
    <col min="5205" max="5205" width="1.109375" hidden="1" customWidth="1"/>
    <col min="5206" max="5206" width="2.21875" hidden="1" customWidth="1"/>
    <col min="5207" max="5207" width="1.109375" hidden="1" customWidth="1"/>
    <col min="5208" max="5208" width="2.21875" hidden="1" customWidth="1"/>
    <col min="5209" max="5209" width="1.109375" hidden="1" customWidth="1"/>
    <col min="5210" max="5210" width="2.21875" hidden="1" customWidth="1"/>
    <col min="5211" max="5211" width="1.109375" hidden="1" customWidth="1"/>
    <col min="5212" max="5212" width="2.21875" hidden="1" customWidth="1"/>
    <col min="5213" max="5213" width="1.109375" hidden="1" customWidth="1"/>
    <col min="5214" max="5214" width="2.21875" hidden="1" customWidth="1"/>
    <col min="5215" max="5215" width="1.109375" hidden="1" customWidth="1"/>
    <col min="5216" max="5216" width="2.21875" hidden="1" customWidth="1"/>
    <col min="5217" max="5217" width="1.109375" hidden="1" customWidth="1"/>
    <col min="5218" max="5218" width="2.21875" hidden="1" customWidth="1"/>
    <col min="5219" max="5219" width="1.109375" hidden="1" customWidth="1"/>
    <col min="5220" max="5220" width="2.21875" hidden="1" customWidth="1"/>
    <col min="5221" max="5221" width="1.109375" hidden="1" customWidth="1"/>
    <col min="5222" max="5222" width="2.21875" hidden="1" customWidth="1"/>
    <col min="5223" max="5223" width="1.109375" hidden="1" customWidth="1"/>
    <col min="5224" max="5224" width="2.21875" hidden="1" customWidth="1"/>
    <col min="5225" max="5225" width="1.109375" hidden="1" customWidth="1"/>
    <col min="5226" max="5226" width="2.21875" hidden="1" customWidth="1"/>
    <col min="5227" max="5227" width="1.109375" hidden="1" customWidth="1"/>
    <col min="5228" max="5228" width="2.21875" hidden="1" customWidth="1"/>
    <col min="5229" max="5229" width="1.109375" hidden="1" customWidth="1"/>
    <col min="5230" max="5230" width="2.21875" hidden="1" customWidth="1"/>
    <col min="5231" max="5231" width="1.109375" hidden="1" customWidth="1"/>
    <col min="5232" max="5232" width="2.21875" hidden="1" customWidth="1"/>
    <col min="5233" max="5233" width="1.109375" hidden="1" customWidth="1"/>
    <col min="5234" max="5234" width="2.21875" hidden="1" customWidth="1"/>
    <col min="5235" max="5235" width="1.109375" hidden="1" customWidth="1"/>
    <col min="5236" max="5236" width="2.21875" hidden="1" customWidth="1"/>
    <col min="5237" max="5237" width="1.109375" hidden="1" customWidth="1"/>
    <col min="5238" max="5238" width="2.21875" hidden="1" customWidth="1"/>
    <col min="5239" max="5239" width="1.109375" hidden="1" customWidth="1"/>
    <col min="5240" max="5240" width="2.21875" hidden="1" customWidth="1"/>
    <col min="5241" max="5241" width="1.109375" hidden="1" customWidth="1"/>
    <col min="5242" max="5242" width="2.21875" hidden="1" customWidth="1"/>
    <col min="5243" max="5243" width="1.109375" hidden="1" customWidth="1"/>
    <col min="5244" max="5244" width="2.21875" hidden="1" customWidth="1"/>
    <col min="5245" max="5245" width="1.109375" hidden="1" customWidth="1"/>
    <col min="5246" max="5246" width="2.21875" hidden="1" customWidth="1"/>
    <col min="5247" max="5247" width="1.109375" hidden="1" customWidth="1"/>
    <col min="5248" max="5248" width="2.21875" hidden="1" customWidth="1"/>
    <col min="5249" max="5249" width="1.109375" hidden="1" customWidth="1"/>
    <col min="5250" max="5250" width="2.21875" hidden="1" customWidth="1"/>
    <col min="5251" max="5251" width="1.109375" hidden="1" customWidth="1"/>
    <col min="5252" max="5252" width="2.21875" hidden="1" customWidth="1"/>
    <col min="5253" max="5253" width="1.109375" hidden="1" customWidth="1"/>
    <col min="5254" max="5254" width="2.21875" hidden="1" customWidth="1"/>
    <col min="5255" max="5255" width="1.109375" hidden="1" customWidth="1"/>
    <col min="5256" max="5256" width="2.21875" hidden="1" customWidth="1"/>
    <col min="5257" max="5257" width="1.109375" hidden="1" customWidth="1"/>
    <col min="5258" max="5258" width="2.21875" hidden="1" customWidth="1"/>
    <col min="5259" max="5259" width="1.109375" hidden="1" customWidth="1"/>
    <col min="5260" max="5260" width="2.21875" hidden="1" customWidth="1"/>
    <col min="5261" max="5261" width="1.109375" hidden="1" customWidth="1"/>
    <col min="5262" max="5262" width="2.21875" hidden="1" customWidth="1"/>
    <col min="5263" max="5263" width="1.109375" hidden="1" customWidth="1"/>
    <col min="5264" max="5264" width="2.21875" hidden="1" customWidth="1"/>
    <col min="5265" max="5265" width="1.109375" hidden="1" customWidth="1"/>
    <col min="5266" max="5266" width="2.21875" hidden="1" customWidth="1"/>
    <col min="5267" max="5267" width="1.109375" hidden="1" customWidth="1"/>
    <col min="5268" max="5268" width="2.21875" hidden="1" customWidth="1"/>
    <col min="5269" max="5269" width="1.109375" hidden="1" customWidth="1"/>
    <col min="5270" max="5270" width="2.21875" hidden="1" customWidth="1"/>
    <col min="5271" max="5271" width="1.109375" hidden="1" customWidth="1"/>
    <col min="5272" max="5272" width="2.21875" hidden="1" customWidth="1"/>
    <col min="5273" max="5273" width="1.109375" hidden="1" customWidth="1"/>
    <col min="5274" max="5274" width="2.21875" hidden="1" customWidth="1"/>
    <col min="5275" max="5275" width="1.109375" hidden="1" customWidth="1"/>
    <col min="5276" max="5276" width="2.21875" hidden="1" customWidth="1"/>
    <col min="5277" max="5277" width="1.109375" hidden="1" customWidth="1"/>
    <col min="5278" max="5278" width="2.21875" hidden="1" customWidth="1"/>
    <col min="5279" max="5279" width="1.109375" hidden="1" customWidth="1"/>
    <col min="5280" max="5280" width="2.21875" hidden="1" customWidth="1"/>
    <col min="5281" max="5281" width="1.109375" hidden="1" customWidth="1"/>
    <col min="5282" max="5282" width="2.21875" hidden="1" customWidth="1"/>
    <col min="5283" max="5283" width="1.109375" hidden="1" customWidth="1"/>
    <col min="5284" max="5284" width="2.21875" hidden="1" customWidth="1"/>
    <col min="5285" max="5285" width="1.109375" hidden="1" customWidth="1"/>
    <col min="5286" max="5286" width="2.21875" hidden="1" customWidth="1"/>
    <col min="5287" max="5287" width="1.109375" hidden="1" customWidth="1"/>
    <col min="5288" max="5288" width="2.21875" hidden="1" customWidth="1"/>
    <col min="5289" max="5289" width="1.109375" hidden="1" customWidth="1"/>
    <col min="5290" max="5290" width="2.21875" hidden="1" customWidth="1"/>
    <col min="5291" max="5291" width="1.109375" hidden="1" customWidth="1"/>
    <col min="5292" max="5292" width="2.21875" hidden="1" customWidth="1"/>
    <col min="5293" max="5293" width="1.109375" hidden="1" customWidth="1"/>
    <col min="5294" max="5294" width="2.21875" hidden="1" customWidth="1"/>
    <col min="5295" max="5295" width="1.109375" hidden="1" customWidth="1"/>
    <col min="5296" max="5296" width="2.21875" hidden="1" customWidth="1"/>
    <col min="5297" max="5297" width="1.109375" hidden="1" customWidth="1"/>
    <col min="5298" max="5298" width="2.21875" hidden="1" customWidth="1"/>
    <col min="5299" max="5299" width="1.109375" hidden="1" customWidth="1"/>
    <col min="5300" max="5300" width="2.21875" hidden="1" customWidth="1"/>
    <col min="5301" max="5301" width="1.109375" hidden="1" customWidth="1"/>
    <col min="5302" max="5302" width="2.21875" hidden="1" customWidth="1"/>
    <col min="5303" max="5303" width="1.109375" hidden="1" customWidth="1"/>
    <col min="5304" max="5304" width="2.21875" hidden="1" customWidth="1"/>
    <col min="5305" max="5305" width="1.109375" hidden="1" customWidth="1"/>
    <col min="5306" max="5306" width="2.21875" hidden="1" customWidth="1"/>
    <col min="5307" max="5307" width="1.109375" hidden="1" customWidth="1"/>
    <col min="5308" max="5308" width="2.21875" hidden="1" customWidth="1"/>
    <col min="5309" max="5309" width="1.109375" hidden="1" customWidth="1"/>
    <col min="5310" max="5310" width="2.21875" hidden="1" customWidth="1"/>
    <col min="5311" max="5311" width="1.109375" hidden="1" customWidth="1"/>
    <col min="5312" max="5312" width="2.21875" hidden="1" customWidth="1"/>
    <col min="5313" max="5313" width="1.109375" hidden="1" customWidth="1"/>
    <col min="5314" max="5314" width="2.21875" hidden="1" customWidth="1"/>
    <col min="5315" max="5315" width="1.109375" hidden="1" customWidth="1"/>
    <col min="5316" max="5316" width="2.21875" hidden="1" customWidth="1"/>
    <col min="5317" max="5317" width="1.109375" hidden="1" customWidth="1"/>
    <col min="5318" max="5318" width="2.21875" hidden="1" customWidth="1"/>
    <col min="5319" max="5319" width="1.109375" hidden="1" customWidth="1"/>
    <col min="5320" max="5320" width="2.21875" hidden="1" customWidth="1"/>
    <col min="5321" max="5321" width="1.109375" hidden="1" customWidth="1"/>
    <col min="5322" max="5322" width="2.21875" hidden="1" customWidth="1"/>
    <col min="5323" max="5323" width="1.109375" hidden="1" customWidth="1"/>
    <col min="5324" max="5324" width="2.21875" hidden="1" customWidth="1"/>
    <col min="5325" max="5325" width="1.109375" hidden="1" customWidth="1"/>
    <col min="5326" max="5326" width="2.21875" hidden="1" customWidth="1"/>
    <col min="5327" max="5327" width="1.109375" hidden="1" customWidth="1"/>
    <col min="5328" max="5328" width="2.21875" hidden="1" customWidth="1"/>
    <col min="5329" max="5329" width="1.109375" hidden="1" customWidth="1"/>
    <col min="5330" max="5330" width="2.21875" hidden="1" customWidth="1"/>
    <col min="5331" max="5331" width="1.109375" hidden="1" customWidth="1"/>
    <col min="5332" max="5332" width="2.21875" hidden="1" customWidth="1"/>
    <col min="5333" max="5333" width="1.109375" hidden="1" customWidth="1"/>
    <col min="5334" max="5334" width="2.21875" hidden="1" customWidth="1"/>
    <col min="5335" max="5335" width="1.109375" hidden="1" customWidth="1"/>
    <col min="5336" max="5336" width="2.21875" hidden="1" customWidth="1"/>
    <col min="5337" max="5337" width="1.109375" hidden="1" customWidth="1"/>
    <col min="5338" max="5338" width="2.21875" hidden="1" customWidth="1"/>
    <col min="5339" max="5339" width="1.109375" hidden="1" customWidth="1"/>
    <col min="5340" max="5340" width="2.21875" hidden="1" customWidth="1"/>
    <col min="5341" max="5341" width="1.109375" hidden="1" customWidth="1"/>
    <col min="5342" max="5342" width="2.21875" hidden="1" customWidth="1"/>
    <col min="5343" max="5343" width="1.109375" hidden="1" customWidth="1"/>
    <col min="5344" max="5344" width="2.21875" hidden="1" customWidth="1"/>
    <col min="5345" max="5345" width="1.109375" hidden="1" customWidth="1"/>
    <col min="5346" max="5346" width="2.21875" hidden="1" customWidth="1"/>
    <col min="5347" max="5347" width="1.109375" hidden="1" customWidth="1"/>
    <col min="5348" max="5348" width="2.21875" hidden="1" customWidth="1"/>
    <col min="5349" max="5349" width="1.109375" hidden="1" customWidth="1"/>
    <col min="5350" max="5350" width="2.21875" hidden="1" customWidth="1"/>
    <col min="5351" max="5351" width="1.109375" hidden="1" customWidth="1"/>
    <col min="5352" max="5352" width="2.21875" hidden="1" customWidth="1"/>
    <col min="5353" max="5353" width="1.109375" hidden="1" customWidth="1"/>
    <col min="5354" max="5354" width="2.21875" hidden="1" customWidth="1"/>
    <col min="5355" max="5355" width="1.109375" hidden="1" customWidth="1"/>
    <col min="5356" max="5356" width="2.21875" hidden="1" customWidth="1"/>
    <col min="5357" max="5357" width="1.109375" hidden="1" customWidth="1"/>
    <col min="5358" max="5358" width="2.21875" hidden="1" customWidth="1"/>
    <col min="5359" max="5359" width="1.109375" hidden="1" customWidth="1"/>
    <col min="5360" max="5360" width="2.21875" hidden="1" customWidth="1"/>
    <col min="5361" max="5361" width="1.109375" hidden="1" customWidth="1"/>
    <col min="5362" max="5362" width="2.21875" hidden="1" customWidth="1"/>
    <col min="5363" max="5363" width="1.109375" hidden="1" customWidth="1"/>
    <col min="5364" max="5364" width="2.21875" hidden="1" customWidth="1"/>
    <col min="5365" max="5365" width="1.109375" hidden="1" customWidth="1"/>
    <col min="5366" max="5366" width="2.21875" hidden="1" customWidth="1"/>
    <col min="5367" max="5367" width="1.109375" hidden="1" customWidth="1"/>
    <col min="5368" max="5368" width="2.21875" hidden="1" customWidth="1"/>
    <col min="5369" max="5369" width="1.109375" hidden="1" customWidth="1"/>
    <col min="5370" max="5370" width="2.21875" hidden="1" customWidth="1"/>
    <col min="5371" max="5371" width="1.109375" hidden="1" customWidth="1"/>
    <col min="5372" max="5372" width="2.21875" hidden="1" customWidth="1"/>
    <col min="5373" max="5373" width="1.109375" hidden="1" customWidth="1"/>
    <col min="5374" max="5374" width="2.21875" hidden="1" customWidth="1"/>
    <col min="5375" max="5375" width="1.109375" hidden="1" customWidth="1"/>
    <col min="5376" max="5376" width="2.21875" hidden="1" customWidth="1"/>
    <col min="5377" max="5377" width="1.109375" hidden="1" customWidth="1"/>
    <col min="5378" max="5378" width="2.21875" hidden="1" customWidth="1"/>
    <col min="5379" max="5379" width="1.109375" hidden="1" customWidth="1"/>
    <col min="5380" max="5380" width="2.21875" hidden="1" customWidth="1"/>
    <col min="5381" max="5381" width="1.109375" hidden="1" customWidth="1"/>
    <col min="5382" max="5382" width="2.21875" hidden="1" customWidth="1"/>
    <col min="5383" max="5383" width="1.109375" hidden="1" customWidth="1"/>
    <col min="5384" max="5384" width="2.21875" hidden="1" customWidth="1"/>
    <col min="5385" max="5385" width="1.109375" hidden="1" customWidth="1"/>
    <col min="5386" max="5386" width="2.21875" hidden="1" customWidth="1"/>
    <col min="5387" max="5387" width="1.109375" hidden="1" customWidth="1"/>
    <col min="5388" max="5388" width="2.21875" hidden="1" customWidth="1"/>
    <col min="5389" max="5389" width="1.109375" hidden="1" customWidth="1"/>
    <col min="5390" max="5390" width="2.21875" hidden="1" customWidth="1"/>
    <col min="5391" max="5391" width="1.109375" hidden="1" customWidth="1"/>
    <col min="5392" max="5392" width="2.21875" hidden="1" customWidth="1"/>
    <col min="5393" max="5393" width="1.109375" hidden="1" customWidth="1"/>
    <col min="5394" max="5394" width="2.21875" hidden="1" customWidth="1"/>
    <col min="5395" max="5395" width="1.109375" hidden="1" customWidth="1"/>
    <col min="5396" max="5396" width="2.21875" hidden="1" customWidth="1"/>
    <col min="5397" max="5397" width="1.109375" hidden="1" customWidth="1"/>
    <col min="5398" max="5398" width="2.21875" hidden="1" customWidth="1"/>
    <col min="5399" max="5399" width="1.109375" hidden="1" customWidth="1"/>
    <col min="5400" max="5400" width="2.21875" hidden="1" customWidth="1"/>
    <col min="5401" max="5401" width="1.109375" hidden="1" customWidth="1"/>
    <col min="5402" max="5402" width="2.21875" hidden="1" customWidth="1"/>
    <col min="5403" max="5403" width="1.109375" hidden="1" customWidth="1"/>
    <col min="5404" max="5404" width="2.21875" hidden="1" customWidth="1"/>
    <col min="5405" max="5405" width="1.109375" hidden="1" customWidth="1"/>
    <col min="5406" max="5406" width="2.21875" hidden="1" customWidth="1"/>
    <col min="5407" max="5407" width="1.109375" hidden="1" customWidth="1"/>
    <col min="5408" max="5408" width="2.21875" hidden="1" customWidth="1"/>
    <col min="5409" max="5409" width="1.109375" hidden="1" customWidth="1"/>
    <col min="5410" max="5410" width="2.21875" hidden="1" customWidth="1"/>
    <col min="5411" max="5411" width="1.109375" hidden="1" customWidth="1"/>
    <col min="5412" max="5412" width="2.21875" hidden="1" customWidth="1"/>
    <col min="5413" max="5413" width="1.109375" hidden="1" customWidth="1"/>
    <col min="5414" max="5414" width="2.21875" hidden="1" customWidth="1"/>
    <col min="5415" max="5415" width="1.109375" hidden="1" customWidth="1"/>
    <col min="5416" max="5416" width="2.21875" hidden="1" customWidth="1"/>
    <col min="5417" max="5417" width="1.109375" hidden="1" customWidth="1"/>
    <col min="5418" max="5418" width="2.21875" hidden="1" customWidth="1"/>
    <col min="5419" max="5419" width="1.109375" hidden="1" customWidth="1"/>
    <col min="5420" max="5420" width="2.21875" hidden="1" customWidth="1"/>
    <col min="5421" max="5421" width="1.109375" hidden="1" customWidth="1"/>
    <col min="5422" max="5422" width="2.21875" hidden="1" customWidth="1"/>
    <col min="5423" max="5423" width="1.109375" hidden="1" customWidth="1"/>
    <col min="5424" max="5424" width="2.21875" hidden="1" customWidth="1"/>
    <col min="5425" max="5425" width="1.109375" hidden="1" customWidth="1"/>
    <col min="5426" max="5426" width="2.21875" hidden="1" customWidth="1"/>
    <col min="5427" max="5427" width="1.109375" hidden="1" customWidth="1"/>
    <col min="5428" max="5428" width="2.21875" hidden="1" customWidth="1"/>
    <col min="5429" max="5429" width="1.109375" hidden="1" customWidth="1"/>
    <col min="5430" max="5430" width="2.21875" hidden="1" customWidth="1"/>
    <col min="5431" max="5431" width="1.109375" hidden="1" customWidth="1"/>
    <col min="5432" max="5432" width="2.21875" hidden="1" customWidth="1"/>
    <col min="5433" max="5433" width="1.109375" hidden="1" customWidth="1"/>
    <col min="5434" max="5434" width="2.21875" hidden="1" customWidth="1"/>
    <col min="5435" max="5435" width="1.109375" hidden="1" customWidth="1"/>
    <col min="5436" max="5436" width="2.21875" hidden="1" customWidth="1"/>
    <col min="5437" max="5437" width="1.109375" hidden="1" customWidth="1"/>
    <col min="5438" max="5438" width="2.21875" hidden="1" customWidth="1"/>
    <col min="5439" max="5439" width="1.109375" hidden="1" customWidth="1"/>
    <col min="5440" max="5440" width="2.21875" hidden="1" customWidth="1"/>
    <col min="5441" max="5441" width="1.109375" hidden="1" customWidth="1"/>
    <col min="5442" max="5442" width="2.21875" hidden="1" customWidth="1"/>
    <col min="5443" max="5443" width="1.109375" hidden="1" customWidth="1"/>
    <col min="5444" max="5444" width="2.21875" hidden="1" customWidth="1"/>
    <col min="5445" max="5445" width="1.109375" hidden="1" customWidth="1"/>
    <col min="5446" max="5446" width="2.21875" hidden="1" customWidth="1"/>
    <col min="5447" max="5447" width="1.109375" hidden="1" customWidth="1"/>
    <col min="5448" max="5448" width="2.21875" hidden="1" customWidth="1"/>
    <col min="5449" max="5449" width="1.109375" hidden="1" customWidth="1"/>
    <col min="5450" max="5450" width="2.21875" hidden="1" customWidth="1"/>
    <col min="5451" max="5451" width="1.109375" hidden="1" customWidth="1"/>
    <col min="5452" max="5452" width="2.21875" hidden="1" customWidth="1"/>
    <col min="5453" max="5453" width="1.109375" hidden="1" customWidth="1"/>
    <col min="5454" max="5454" width="2.21875" hidden="1" customWidth="1"/>
    <col min="5455" max="5455" width="1.109375" hidden="1" customWidth="1"/>
    <col min="5456" max="5456" width="2.21875" hidden="1" customWidth="1"/>
    <col min="5457" max="5457" width="1.109375" hidden="1" customWidth="1"/>
    <col min="5458" max="5458" width="2.21875" hidden="1" customWidth="1"/>
    <col min="5459" max="5459" width="1.109375" hidden="1" customWidth="1"/>
    <col min="5460" max="5460" width="2.21875" hidden="1" customWidth="1"/>
    <col min="5461" max="5461" width="1.109375" hidden="1" customWidth="1"/>
    <col min="5462" max="5462" width="2.21875" hidden="1" customWidth="1"/>
    <col min="5463" max="5463" width="1.109375" hidden="1" customWidth="1"/>
    <col min="5464" max="5464" width="2.21875" hidden="1" customWidth="1"/>
    <col min="5465" max="5465" width="1.109375" hidden="1" customWidth="1"/>
    <col min="5466" max="5466" width="2.21875" hidden="1" customWidth="1"/>
    <col min="5467" max="5467" width="1.109375" hidden="1" customWidth="1"/>
    <col min="5468" max="5468" width="2.21875" hidden="1" customWidth="1"/>
    <col min="5469" max="5469" width="1.109375" hidden="1" customWidth="1"/>
    <col min="5470" max="5470" width="2.21875" hidden="1" customWidth="1"/>
    <col min="5471" max="5471" width="1.109375" hidden="1" customWidth="1"/>
    <col min="5472" max="5472" width="2.21875" hidden="1" customWidth="1"/>
    <col min="5473" max="5473" width="1.109375" hidden="1" customWidth="1"/>
    <col min="5474" max="5474" width="2.21875" hidden="1" customWidth="1"/>
    <col min="5475" max="5475" width="1.109375" hidden="1" customWidth="1"/>
    <col min="5476" max="5476" width="2.21875" hidden="1" customWidth="1"/>
    <col min="5477" max="5477" width="1.109375" hidden="1" customWidth="1"/>
    <col min="5478" max="5478" width="2.21875" hidden="1" customWidth="1"/>
    <col min="5479" max="5479" width="1.109375" hidden="1" customWidth="1"/>
    <col min="5480" max="5480" width="2.21875" hidden="1" customWidth="1"/>
    <col min="5481" max="5481" width="1.109375" hidden="1" customWidth="1"/>
    <col min="5482" max="5482" width="2.21875" hidden="1" customWidth="1"/>
    <col min="5483" max="5483" width="1.109375" hidden="1" customWidth="1"/>
    <col min="5484" max="5484" width="2.21875" hidden="1" customWidth="1"/>
    <col min="5485" max="5485" width="1.109375" hidden="1" customWidth="1"/>
    <col min="5486" max="5486" width="2.21875" hidden="1" customWidth="1"/>
    <col min="5487" max="5487" width="1.109375" hidden="1" customWidth="1"/>
    <col min="5488" max="5488" width="2.21875" hidden="1" customWidth="1"/>
    <col min="5489" max="5489" width="1.109375" hidden="1" customWidth="1"/>
    <col min="5490" max="5490" width="2.21875" hidden="1" customWidth="1"/>
    <col min="5491" max="5491" width="1.109375" hidden="1" customWidth="1"/>
    <col min="5492" max="5492" width="2.21875" hidden="1" customWidth="1"/>
    <col min="5493" max="5493" width="1.109375" hidden="1" customWidth="1"/>
    <col min="5494" max="5494" width="2.21875" hidden="1" customWidth="1"/>
    <col min="5495" max="5495" width="1.109375" hidden="1" customWidth="1"/>
    <col min="5496" max="5496" width="2.21875" hidden="1" customWidth="1"/>
    <col min="5497" max="5497" width="1.109375" hidden="1" customWidth="1"/>
    <col min="5498" max="5498" width="2.21875" hidden="1" customWidth="1"/>
    <col min="5499" max="5499" width="1.109375" hidden="1" customWidth="1"/>
    <col min="5500" max="5500" width="2.21875" hidden="1" customWidth="1"/>
    <col min="5501" max="5501" width="1.109375" hidden="1" customWidth="1"/>
    <col min="5502" max="5502" width="2.21875" hidden="1" customWidth="1"/>
    <col min="5503" max="5503" width="1.109375" hidden="1" customWidth="1"/>
    <col min="5504" max="5504" width="2.21875" hidden="1" customWidth="1"/>
    <col min="5505" max="5505" width="1.109375" hidden="1" customWidth="1"/>
    <col min="5506" max="5506" width="2.21875" hidden="1" customWidth="1"/>
    <col min="5507" max="5507" width="1.109375" hidden="1" customWidth="1"/>
    <col min="5508" max="5508" width="2.21875" hidden="1" customWidth="1"/>
    <col min="5509" max="5509" width="1.109375" hidden="1" customWidth="1"/>
    <col min="5510" max="5510" width="2.21875" hidden="1" customWidth="1"/>
    <col min="5511" max="5511" width="1.109375" hidden="1" customWidth="1"/>
    <col min="5512" max="5512" width="2.21875" hidden="1" customWidth="1"/>
    <col min="5513" max="5513" width="1.109375" hidden="1" customWidth="1"/>
    <col min="5514" max="5514" width="2.21875" hidden="1" customWidth="1"/>
    <col min="5515" max="5515" width="1.109375" hidden="1" customWidth="1"/>
    <col min="5516" max="5516" width="2.21875" hidden="1" customWidth="1"/>
    <col min="5517" max="5517" width="1.109375" hidden="1" customWidth="1"/>
    <col min="5518" max="5518" width="2.21875" hidden="1" customWidth="1"/>
    <col min="5519" max="5519" width="1.109375" hidden="1" customWidth="1"/>
    <col min="5520" max="5520" width="2.21875" hidden="1" customWidth="1"/>
    <col min="5521" max="5521" width="1.109375" hidden="1" customWidth="1"/>
    <col min="5522" max="5522" width="2.21875" hidden="1" customWidth="1"/>
    <col min="5523" max="5523" width="1.109375" hidden="1" customWidth="1"/>
    <col min="5524" max="5524" width="2.21875" hidden="1" customWidth="1"/>
    <col min="5525" max="5525" width="1.109375" hidden="1" customWidth="1"/>
    <col min="5526" max="5526" width="2.21875" hidden="1" customWidth="1"/>
    <col min="5527" max="5527" width="1.109375" hidden="1" customWidth="1"/>
    <col min="5528" max="5528" width="2.21875" hidden="1" customWidth="1"/>
    <col min="5529" max="5529" width="1.109375" hidden="1" customWidth="1"/>
    <col min="5530" max="5530" width="2.21875" hidden="1" customWidth="1"/>
    <col min="5531" max="5531" width="1.109375" hidden="1" customWidth="1"/>
    <col min="5532" max="5532" width="2.21875" hidden="1" customWidth="1"/>
    <col min="5533" max="5533" width="1.109375" hidden="1" customWidth="1"/>
    <col min="5534" max="5534" width="2.21875" hidden="1" customWidth="1"/>
    <col min="5535" max="5535" width="1.109375" hidden="1" customWidth="1"/>
    <col min="5536" max="5536" width="2.21875" hidden="1" customWidth="1"/>
    <col min="5537" max="5537" width="1.109375" hidden="1" customWidth="1"/>
    <col min="5538" max="5538" width="2.21875" hidden="1" customWidth="1"/>
    <col min="5539" max="5539" width="1.109375" hidden="1" customWidth="1"/>
    <col min="5540" max="5540" width="2.21875" hidden="1" customWidth="1"/>
    <col min="5541" max="5541" width="1.109375" hidden="1" customWidth="1"/>
    <col min="5542" max="5542" width="2.21875" hidden="1" customWidth="1"/>
    <col min="5543" max="5543" width="1.109375" hidden="1" customWidth="1"/>
    <col min="5544" max="5544" width="2.21875" hidden="1" customWidth="1"/>
    <col min="5545" max="5545" width="1.109375" hidden="1" customWidth="1"/>
    <col min="5546" max="5546" width="2.21875" hidden="1" customWidth="1"/>
    <col min="5547" max="5547" width="1.109375" hidden="1" customWidth="1"/>
    <col min="5548" max="5548" width="2.21875" hidden="1" customWidth="1"/>
    <col min="5549" max="5549" width="1.109375" hidden="1" customWidth="1"/>
    <col min="5550" max="5550" width="2.21875" hidden="1" customWidth="1"/>
    <col min="5551" max="5551" width="1.109375" hidden="1" customWidth="1"/>
    <col min="5552" max="5552" width="2.21875" hidden="1" customWidth="1"/>
    <col min="5553" max="5553" width="1.109375" hidden="1" customWidth="1"/>
    <col min="5554" max="5554" width="2.21875" hidden="1" customWidth="1"/>
    <col min="5555" max="5555" width="1.109375" hidden="1" customWidth="1"/>
    <col min="5556" max="5556" width="2.21875" hidden="1" customWidth="1"/>
    <col min="5557" max="5557" width="1.109375" hidden="1" customWidth="1"/>
    <col min="5558" max="5558" width="2.21875" hidden="1" customWidth="1"/>
    <col min="5559" max="5559" width="1.109375" hidden="1" customWidth="1"/>
    <col min="5560" max="5560" width="2.21875" hidden="1" customWidth="1"/>
    <col min="5561" max="5561" width="1.109375" hidden="1" customWidth="1"/>
    <col min="5562" max="5562" width="2.21875" hidden="1" customWidth="1"/>
    <col min="5563" max="5563" width="1.109375" hidden="1" customWidth="1"/>
    <col min="5564" max="5564" width="2.21875" hidden="1" customWidth="1"/>
    <col min="5565" max="5565" width="1.109375" hidden="1" customWidth="1"/>
    <col min="5566" max="5566" width="2.21875" hidden="1" customWidth="1"/>
    <col min="5567" max="5567" width="1.109375" hidden="1" customWidth="1"/>
    <col min="5568" max="5568" width="2.21875" hidden="1" customWidth="1"/>
    <col min="5569" max="5569" width="1.109375" hidden="1" customWidth="1"/>
    <col min="5570" max="5570" width="2.21875" hidden="1" customWidth="1"/>
    <col min="5571" max="5571" width="1.109375" hidden="1" customWidth="1"/>
    <col min="5572" max="5572" width="2.21875" hidden="1" customWidth="1"/>
    <col min="5573" max="5573" width="1.109375" hidden="1" customWidth="1"/>
    <col min="5574" max="5574" width="2.21875" hidden="1" customWidth="1"/>
    <col min="5575" max="5575" width="1.109375" hidden="1" customWidth="1"/>
    <col min="5576" max="5576" width="2.21875" hidden="1" customWidth="1"/>
    <col min="5577" max="5577" width="1.109375" hidden="1" customWidth="1"/>
    <col min="5578" max="5578" width="2.21875" hidden="1" customWidth="1"/>
    <col min="5579" max="5579" width="1.109375" hidden="1" customWidth="1"/>
    <col min="5580" max="5580" width="2.21875" hidden="1" customWidth="1"/>
    <col min="5581" max="5581" width="1.109375" hidden="1" customWidth="1"/>
    <col min="5582" max="5582" width="2.21875" hidden="1" customWidth="1"/>
    <col min="5583" max="5583" width="1.109375" hidden="1" customWidth="1"/>
    <col min="5584" max="5584" width="2.21875" hidden="1" customWidth="1"/>
    <col min="5585" max="5585" width="1.109375" hidden="1" customWidth="1"/>
    <col min="5586" max="5586" width="2.21875" hidden="1" customWidth="1"/>
    <col min="5587" max="5587" width="1.109375" hidden="1" customWidth="1"/>
    <col min="5588" max="5588" width="2.21875" hidden="1" customWidth="1"/>
    <col min="5589" max="5589" width="1.109375" hidden="1" customWidth="1"/>
    <col min="5590" max="5590" width="2.21875" hidden="1" customWidth="1"/>
    <col min="5591" max="5591" width="1.109375" hidden="1" customWidth="1"/>
    <col min="5592" max="5592" width="2.21875" hidden="1" customWidth="1"/>
    <col min="5593" max="5593" width="1.109375" hidden="1" customWidth="1"/>
    <col min="5594" max="5594" width="2.21875" hidden="1" customWidth="1"/>
    <col min="5595" max="5595" width="1.109375" hidden="1" customWidth="1"/>
    <col min="5596" max="5596" width="2.21875" hidden="1" customWidth="1"/>
    <col min="5597" max="5597" width="1.109375" hidden="1" customWidth="1"/>
    <col min="5598" max="5598" width="2.21875" hidden="1" customWidth="1"/>
    <col min="5599" max="5599" width="1.109375" hidden="1" customWidth="1"/>
    <col min="5600" max="5600" width="2.21875" hidden="1" customWidth="1"/>
    <col min="5601" max="5601" width="1.109375" hidden="1" customWidth="1"/>
    <col min="5602" max="5602" width="2.21875" hidden="1" customWidth="1"/>
    <col min="5603" max="5603" width="1.109375" hidden="1" customWidth="1"/>
    <col min="5604" max="5604" width="2.21875" hidden="1" customWidth="1"/>
    <col min="5605" max="5605" width="1.109375" hidden="1" customWidth="1"/>
    <col min="5606" max="5606" width="2.21875" hidden="1" customWidth="1"/>
    <col min="5607" max="5607" width="1.109375" hidden="1" customWidth="1"/>
    <col min="5608" max="5608" width="2.21875" hidden="1" customWidth="1"/>
    <col min="5609" max="5609" width="1.109375" hidden="1" customWidth="1"/>
    <col min="5610" max="5610" width="2.21875" hidden="1" customWidth="1"/>
    <col min="5611" max="5611" width="1.109375" hidden="1" customWidth="1"/>
    <col min="5612" max="5612" width="2.21875" hidden="1" customWidth="1"/>
    <col min="5613" max="5613" width="1.109375" hidden="1" customWidth="1"/>
    <col min="5614" max="5614" width="2.21875" hidden="1" customWidth="1"/>
    <col min="5615" max="5615" width="1.109375" hidden="1" customWidth="1"/>
    <col min="5616" max="5616" width="2.21875" hidden="1" customWidth="1"/>
    <col min="5617" max="5617" width="1.109375" hidden="1" customWidth="1"/>
    <col min="5618" max="5618" width="2.21875" hidden="1" customWidth="1"/>
    <col min="5619" max="5619" width="1.109375" hidden="1" customWidth="1"/>
    <col min="5620" max="5620" width="2.21875" hidden="1" customWidth="1"/>
    <col min="5621" max="5621" width="1.109375" hidden="1" customWidth="1"/>
    <col min="5622" max="5622" width="2.21875" hidden="1" customWidth="1"/>
    <col min="5623" max="5623" width="1.109375" hidden="1" customWidth="1"/>
    <col min="5624" max="5624" width="2.21875" hidden="1" customWidth="1"/>
    <col min="5625" max="5625" width="1.109375" hidden="1" customWidth="1"/>
    <col min="5626" max="5626" width="2.21875" hidden="1" customWidth="1"/>
    <col min="5627" max="5627" width="1.109375" hidden="1" customWidth="1"/>
    <col min="5628" max="5628" width="2.21875" hidden="1" customWidth="1"/>
    <col min="5629" max="5629" width="1.109375" hidden="1" customWidth="1"/>
    <col min="5630" max="5630" width="2.21875" hidden="1" customWidth="1"/>
    <col min="5631" max="5631" width="1.109375" hidden="1" customWidth="1"/>
    <col min="5632" max="5632" width="2.21875" hidden="1" customWidth="1"/>
    <col min="5633" max="5633" width="1.109375" hidden="1" customWidth="1"/>
    <col min="5634" max="5634" width="2.21875" hidden="1" customWidth="1"/>
    <col min="5635" max="5635" width="1.109375" hidden="1" customWidth="1"/>
    <col min="5636" max="5636" width="2.21875" hidden="1" customWidth="1"/>
    <col min="5637" max="5637" width="1.109375" hidden="1" customWidth="1"/>
    <col min="5638" max="5638" width="2.21875" hidden="1" customWidth="1"/>
    <col min="5639" max="5639" width="1.109375" hidden="1" customWidth="1"/>
    <col min="5640" max="5640" width="2.21875" hidden="1" customWidth="1"/>
    <col min="5641" max="5641" width="1.109375" hidden="1" customWidth="1"/>
    <col min="5642" max="5642" width="2.21875" hidden="1" customWidth="1"/>
    <col min="5643" max="5643" width="1.109375" hidden="1" customWidth="1"/>
    <col min="5644" max="5644" width="2.21875" hidden="1" customWidth="1"/>
    <col min="5645" max="5645" width="1.109375" hidden="1" customWidth="1"/>
    <col min="5646" max="5646" width="2.21875" hidden="1" customWidth="1"/>
    <col min="5647" max="5647" width="1.109375" hidden="1" customWidth="1"/>
    <col min="5648" max="5648" width="2.21875" hidden="1" customWidth="1"/>
    <col min="5649" max="5649" width="1.109375" hidden="1" customWidth="1"/>
    <col min="5650" max="5650" width="2.21875" hidden="1" customWidth="1"/>
    <col min="5651" max="5651" width="1.109375" hidden="1" customWidth="1"/>
    <col min="5652" max="5652" width="2.21875" hidden="1" customWidth="1"/>
    <col min="5653" max="5653" width="1.109375" hidden="1" customWidth="1"/>
    <col min="5654" max="5654" width="2.21875" hidden="1" customWidth="1"/>
    <col min="5655" max="5655" width="1.109375" hidden="1" customWidth="1"/>
    <col min="5656" max="5656" width="2.21875" hidden="1" customWidth="1"/>
    <col min="5657" max="5657" width="1.109375" hidden="1" customWidth="1"/>
    <col min="5658" max="5658" width="2.21875" hidden="1" customWidth="1"/>
    <col min="5659" max="5659" width="1.109375" hidden="1" customWidth="1"/>
    <col min="5660" max="5660" width="2.21875" hidden="1" customWidth="1"/>
    <col min="5661" max="5661" width="1.109375" hidden="1" customWidth="1"/>
    <col min="5662" max="5662" width="2.21875" hidden="1" customWidth="1"/>
    <col min="5663" max="5663" width="1.109375" hidden="1" customWidth="1"/>
    <col min="5664" max="5664" width="2.21875" hidden="1" customWidth="1"/>
    <col min="5665" max="5665" width="1.109375" hidden="1" customWidth="1"/>
    <col min="5666" max="5666" width="2.21875" hidden="1" customWidth="1"/>
    <col min="5667" max="5667" width="1.109375" hidden="1" customWidth="1"/>
    <col min="5668" max="5668" width="2.21875" hidden="1" customWidth="1"/>
    <col min="5669" max="5669" width="1.109375" hidden="1" customWidth="1"/>
    <col min="5670" max="5670" width="2.21875" hidden="1" customWidth="1"/>
    <col min="5671" max="5671" width="1.109375" hidden="1" customWidth="1"/>
    <col min="5672" max="5672" width="2.21875" hidden="1" customWidth="1"/>
    <col min="5673" max="5673" width="1.109375" hidden="1" customWidth="1"/>
    <col min="5674" max="5674" width="2.21875" hidden="1" customWidth="1"/>
    <col min="5675" max="5675" width="1.109375" hidden="1" customWidth="1"/>
    <col min="5676" max="5676" width="2.21875" hidden="1" customWidth="1"/>
    <col min="5677" max="5677" width="1.109375" hidden="1" customWidth="1"/>
    <col min="5678" max="5678" width="2.21875" hidden="1" customWidth="1"/>
    <col min="5679" max="5679" width="1.109375" hidden="1" customWidth="1"/>
    <col min="5680" max="5680" width="2.21875" hidden="1" customWidth="1"/>
    <col min="5681" max="5681" width="1.109375" hidden="1" customWidth="1"/>
    <col min="5682" max="5682" width="2.21875" hidden="1" customWidth="1"/>
    <col min="5683" max="5683" width="1.109375" hidden="1" customWidth="1"/>
    <col min="5684" max="5684" width="2.21875" hidden="1" customWidth="1"/>
    <col min="5685" max="5685" width="1.109375" hidden="1" customWidth="1"/>
    <col min="5686" max="5686" width="2.21875" hidden="1" customWidth="1"/>
    <col min="5687" max="5687" width="1.109375" hidden="1" customWidth="1"/>
    <col min="5688" max="5688" width="2.21875" hidden="1" customWidth="1"/>
    <col min="5689" max="5689" width="1.109375" hidden="1" customWidth="1"/>
    <col min="5690" max="5690" width="2.21875" hidden="1" customWidth="1"/>
    <col min="5691" max="5691" width="1.109375" hidden="1" customWidth="1"/>
    <col min="5692" max="5692" width="2.21875" hidden="1" customWidth="1"/>
    <col min="5693" max="5693" width="1.109375" hidden="1" customWidth="1"/>
    <col min="5694" max="5694" width="2.21875" hidden="1" customWidth="1"/>
    <col min="5695" max="5695" width="1.109375" hidden="1" customWidth="1"/>
    <col min="5696" max="5696" width="2.21875" hidden="1" customWidth="1"/>
    <col min="5697" max="5697" width="1.109375" hidden="1" customWidth="1"/>
    <col min="5698" max="5698" width="2.21875" hidden="1" customWidth="1"/>
    <col min="5699" max="5699" width="1.109375" hidden="1" customWidth="1"/>
    <col min="5700" max="5700" width="2.21875" hidden="1" customWidth="1"/>
    <col min="5701" max="5701" width="1.109375" hidden="1" customWidth="1"/>
    <col min="5702" max="5702" width="2.21875" hidden="1" customWidth="1"/>
    <col min="5703" max="5703" width="1.109375" hidden="1" customWidth="1"/>
    <col min="5704" max="5704" width="2.21875" hidden="1" customWidth="1"/>
    <col min="5705" max="5705" width="1.109375" hidden="1" customWidth="1"/>
    <col min="5706" max="5706" width="2.21875" hidden="1" customWidth="1"/>
    <col min="5707" max="5707" width="1.109375" hidden="1" customWidth="1"/>
    <col min="5708" max="5708" width="2.21875" hidden="1" customWidth="1"/>
    <col min="5709" max="5709" width="1.109375" hidden="1" customWidth="1"/>
    <col min="5710" max="5710" width="2.21875" hidden="1" customWidth="1"/>
    <col min="5711" max="5711" width="1.109375" hidden="1" customWidth="1"/>
    <col min="5712" max="5712" width="2.21875" hidden="1" customWidth="1"/>
    <col min="5713" max="5713" width="1.109375" hidden="1" customWidth="1"/>
    <col min="5714" max="5714" width="2.21875" hidden="1" customWidth="1"/>
    <col min="5715" max="5715" width="1.109375" hidden="1" customWidth="1"/>
    <col min="5716" max="5716" width="2.21875" hidden="1" customWidth="1"/>
    <col min="5717" max="5717" width="1.109375" hidden="1" customWidth="1"/>
    <col min="5718" max="5718" width="2.21875" hidden="1" customWidth="1"/>
    <col min="5719" max="5719" width="1.109375" hidden="1" customWidth="1"/>
    <col min="5720" max="5720" width="2.21875" hidden="1" customWidth="1"/>
    <col min="5721" max="5721" width="1.109375" hidden="1" customWidth="1"/>
    <col min="5722" max="5722" width="2.21875" hidden="1" customWidth="1"/>
    <col min="5723" max="5723" width="1.109375" hidden="1" customWidth="1"/>
    <col min="5724" max="5724" width="2.21875" hidden="1" customWidth="1"/>
    <col min="5725" max="5725" width="1.109375" hidden="1" customWidth="1"/>
    <col min="5726" max="5726" width="2.21875" hidden="1" customWidth="1"/>
    <col min="5727" max="5727" width="1.109375" hidden="1" customWidth="1"/>
    <col min="5728" max="5728" width="2.21875" hidden="1" customWidth="1"/>
    <col min="5729" max="5729" width="1.109375" hidden="1" customWidth="1"/>
    <col min="5730" max="5730" width="2.21875" hidden="1" customWidth="1"/>
    <col min="5731" max="5731" width="1.109375" hidden="1" customWidth="1"/>
    <col min="5732" max="5732" width="2.21875" hidden="1" customWidth="1"/>
    <col min="5733" max="5733" width="1.109375" hidden="1" customWidth="1"/>
    <col min="5734" max="5734" width="2.21875" hidden="1" customWidth="1"/>
    <col min="5735" max="5735" width="1.109375" hidden="1" customWidth="1"/>
    <col min="5736" max="5736" width="2.21875" hidden="1" customWidth="1"/>
    <col min="5737" max="5737" width="1.109375" hidden="1" customWidth="1"/>
    <col min="5738" max="5738" width="2.21875" hidden="1" customWidth="1"/>
    <col min="5739" max="5739" width="1.109375" hidden="1" customWidth="1"/>
    <col min="5740" max="5740" width="2.21875" hidden="1" customWidth="1"/>
    <col min="5741" max="5741" width="1.109375" hidden="1" customWidth="1"/>
    <col min="5742" max="5742" width="2.21875" hidden="1" customWidth="1"/>
    <col min="5743" max="5743" width="1.109375" hidden="1" customWidth="1"/>
    <col min="5744" max="5744" width="2.21875" hidden="1" customWidth="1"/>
    <col min="5745" max="5745" width="1.109375" hidden="1" customWidth="1"/>
    <col min="5746" max="5746" width="2.21875" hidden="1" customWidth="1"/>
    <col min="5747" max="5747" width="1.109375" hidden="1" customWidth="1"/>
    <col min="5748" max="5748" width="2.21875" hidden="1" customWidth="1"/>
    <col min="5749" max="5749" width="1.109375" hidden="1" customWidth="1"/>
    <col min="5750" max="5750" width="2.21875" hidden="1" customWidth="1"/>
    <col min="5751" max="5751" width="1.109375" hidden="1" customWidth="1"/>
    <col min="5752" max="5752" width="2.21875" hidden="1" customWidth="1"/>
    <col min="5753" max="5753" width="1.109375" hidden="1" customWidth="1"/>
    <col min="5754" max="5754" width="2.21875" hidden="1" customWidth="1"/>
    <col min="5755" max="5755" width="1.109375" hidden="1" customWidth="1"/>
    <col min="5756" max="5756" width="2.21875" hidden="1" customWidth="1"/>
    <col min="5757" max="5757" width="1.109375" hidden="1" customWidth="1"/>
    <col min="5758" max="5758" width="2.21875" hidden="1" customWidth="1"/>
    <col min="5759" max="5759" width="1.109375" hidden="1" customWidth="1"/>
    <col min="5760" max="5760" width="2.21875" hidden="1" customWidth="1"/>
    <col min="5761" max="5761" width="1.109375" hidden="1" customWidth="1"/>
    <col min="5762" max="5762" width="2.21875" hidden="1" customWidth="1"/>
    <col min="5763" max="5763" width="1.109375" hidden="1" customWidth="1"/>
    <col min="5764" max="5764" width="2.21875" hidden="1" customWidth="1"/>
    <col min="5765" max="5765" width="1.109375" hidden="1" customWidth="1"/>
    <col min="5766" max="5766" width="2.21875" hidden="1" customWidth="1"/>
    <col min="5767" max="5767" width="1.109375" hidden="1" customWidth="1"/>
    <col min="5768" max="5768" width="2.21875" hidden="1" customWidth="1"/>
    <col min="5769" max="5769" width="1.109375" hidden="1" customWidth="1"/>
    <col min="5770" max="5770" width="2.21875" hidden="1" customWidth="1"/>
    <col min="5771" max="5771" width="1.109375" hidden="1" customWidth="1"/>
    <col min="5772" max="5772" width="2.21875" hidden="1" customWidth="1"/>
    <col min="5773" max="5773" width="1.109375" hidden="1" customWidth="1"/>
    <col min="5774" max="5774" width="2.21875" hidden="1" customWidth="1"/>
    <col min="5775" max="5775" width="1.109375" hidden="1" customWidth="1"/>
    <col min="5776" max="5776" width="2.21875" hidden="1" customWidth="1"/>
    <col min="5777" max="5777" width="1.109375" hidden="1" customWidth="1"/>
    <col min="5778" max="5778" width="2.21875" hidden="1" customWidth="1"/>
    <col min="5779" max="5779" width="1.109375" hidden="1" customWidth="1"/>
    <col min="5780" max="5780" width="2.21875" hidden="1" customWidth="1"/>
    <col min="5781" max="5781" width="1.109375" hidden="1" customWidth="1"/>
    <col min="5782" max="5782" width="2.21875" hidden="1" customWidth="1"/>
    <col min="5783" max="5783" width="1.109375" hidden="1" customWidth="1"/>
    <col min="5784" max="5784" width="2.21875" hidden="1" customWidth="1"/>
    <col min="5785" max="5785" width="1.109375" hidden="1" customWidth="1"/>
    <col min="5786" max="5786" width="2.21875" hidden="1" customWidth="1"/>
    <col min="5787" max="5787" width="1.109375" hidden="1" customWidth="1"/>
    <col min="5788" max="5788" width="2.21875" hidden="1" customWidth="1"/>
    <col min="5789" max="5789" width="1.109375" hidden="1" customWidth="1"/>
    <col min="5790" max="5790" width="2.21875" hidden="1" customWidth="1"/>
    <col min="5791" max="5791" width="1.109375" hidden="1" customWidth="1"/>
    <col min="5792" max="5792" width="2.21875" hidden="1" customWidth="1"/>
    <col min="5793" max="5793" width="1.109375" hidden="1" customWidth="1"/>
    <col min="5794" max="5794" width="2.21875" hidden="1" customWidth="1"/>
    <col min="5795" max="5795" width="1.109375" hidden="1" customWidth="1"/>
    <col min="5796" max="5796" width="2.21875" hidden="1" customWidth="1"/>
    <col min="5797" max="5797" width="1.109375" hidden="1" customWidth="1"/>
    <col min="5798" max="5798" width="2.21875" hidden="1" customWidth="1"/>
    <col min="5799" max="5799" width="1.109375" hidden="1" customWidth="1"/>
    <col min="5800" max="5800" width="2.21875" hidden="1" customWidth="1"/>
    <col min="5801" max="5801" width="1.109375" hidden="1" customWidth="1"/>
    <col min="5802" max="5802" width="2.21875" hidden="1" customWidth="1"/>
    <col min="5803" max="5803" width="1.109375" hidden="1" customWidth="1"/>
    <col min="5804" max="5804" width="2.21875" hidden="1" customWidth="1"/>
    <col min="5805" max="5805" width="1.109375" hidden="1" customWidth="1"/>
    <col min="5806" max="5806" width="2.21875" hidden="1" customWidth="1"/>
    <col min="5807" max="5807" width="1.109375" hidden="1" customWidth="1"/>
    <col min="5808" max="5808" width="2.21875" hidden="1" customWidth="1"/>
    <col min="5809" max="5809" width="1.109375" hidden="1" customWidth="1"/>
    <col min="5810" max="5810" width="2.21875" hidden="1" customWidth="1"/>
    <col min="5811" max="5811" width="1.109375" hidden="1" customWidth="1"/>
    <col min="5812" max="5812" width="2.21875" hidden="1" customWidth="1"/>
    <col min="5813" max="5813" width="1.109375" hidden="1" customWidth="1"/>
    <col min="5814" max="5814" width="2.21875" hidden="1" customWidth="1"/>
    <col min="5815" max="5815" width="1.109375" hidden="1" customWidth="1"/>
    <col min="5816" max="5816" width="2.21875" hidden="1" customWidth="1"/>
    <col min="5817" max="5817" width="1.109375" hidden="1" customWidth="1"/>
    <col min="5818" max="5818" width="2.21875" hidden="1" customWidth="1"/>
    <col min="5819" max="5819" width="1.109375" hidden="1" customWidth="1"/>
    <col min="5820" max="5820" width="2.21875" hidden="1" customWidth="1"/>
    <col min="5821" max="5821" width="1.109375" hidden="1" customWidth="1"/>
    <col min="5822" max="5822" width="2.21875" hidden="1" customWidth="1"/>
    <col min="5823" max="5823" width="1.109375" hidden="1" customWidth="1"/>
    <col min="5824" max="5824" width="2.21875" hidden="1" customWidth="1"/>
    <col min="5825" max="5825" width="1.109375" hidden="1" customWidth="1"/>
    <col min="5826" max="5826" width="2.21875" hidden="1" customWidth="1"/>
    <col min="5827" max="5827" width="1.109375" hidden="1" customWidth="1"/>
    <col min="5828" max="5828" width="2.21875" hidden="1" customWidth="1"/>
    <col min="5829" max="5829" width="1.109375" hidden="1" customWidth="1"/>
    <col min="5830" max="5830" width="2.21875" hidden="1" customWidth="1"/>
    <col min="5831" max="5831" width="1.109375" hidden="1" customWidth="1"/>
    <col min="5832" max="5832" width="2.21875" hidden="1" customWidth="1"/>
    <col min="5833" max="5833" width="1.109375" hidden="1" customWidth="1"/>
    <col min="5834" max="5834" width="2.21875" hidden="1" customWidth="1"/>
    <col min="5835" max="5835" width="1.109375" hidden="1" customWidth="1"/>
    <col min="5836" max="5836" width="2.21875" hidden="1" customWidth="1"/>
    <col min="5837" max="5837" width="1.109375" hidden="1" customWidth="1"/>
    <col min="5838" max="5838" width="2.21875" hidden="1" customWidth="1"/>
    <col min="5839" max="5839" width="1.109375" hidden="1" customWidth="1"/>
    <col min="5840" max="5840" width="2.21875" hidden="1" customWidth="1"/>
    <col min="5841" max="5841" width="1.109375" hidden="1" customWidth="1"/>
    <col min="5842" max="5842" width="2.21875" hidden="1" customWidth="1"/>
    <col min="5843" max="5843" width="1.109375" hidden="1" customWidth="1"/>
    <col min="5844" max="5844" width="2.21875" hidden="1" customWidth="1"/>
    <col min="5845" max="5845" width="1.109375" hidden="1" customWidth="1"/>
    <col min="5846" max="5846" width="2.21875" hidden="1" customWidth="1"/>
    <col min="5847" max="5847" width="1.109375" hidden="1" customWidth="1"/>
    <col min="5848" max="5848" width="2.21875" hidden="1" customWidth="1"/>
    <col min="5849" max="5849" width="1.109375" hidden="1" customWidth="1"/>
    <col min="5850" max="5850" width="2.21875" hidden="1" customWidth="1"/>
    <col min="5851" max="5851" width="1.109375" hidden="1" customWidth="1"/>
    <col min="5852" max="5852" width="2.21875" hidden="1" customWidth="1"/>
    <col min="5853" max="5853" width="1.109375" hidden="1" customWidth="1"/>
    <col min="5854" max="5854" width="2.21875" hidden="1" customWidth="1"/>
    <col min="5855" max="5855" width="1.109375" hidden="1" customWidth="1"/>
    <col min="5856" max="5856" width="2.21875" hidden="1" customWidth="1"/>
    <col min="5857" max="5857" width="1.109375" hidden="1" customWidth="1"/>
    <col min="5858" max="5858" width="2.21875" hidden="1" customWidth="1"/>
    <col min="5859" max="5859" width="1.109375" hidden="1" customWidth="1"/>
    <col min="5860" max="5860" width="2.21875" hidden="1" customWidth="1"/>
    <col min="5861" max="5861" width="1.109375" hidden="1" customWidth="1"/>
    <col min="5862" max="5862" width="2.21875" hidden="1" customWidth="1"/>
    <col min="5863" max="5863" width="1.109375" hidden="1" customWidth="1"/>
    <col min="5864" max="5864" width="2.21875" hidden="1" customWidth="1"/>
    <col min="5865" max="5865" width="1.109375" hidden="1" customWidth="1"/>
    <col min="5866" max="5866" width="2.21875" hidden="1" customWidth="1"/>
    <col min="5867" max="5867" width="1.109375" hidden="1" customWidth="1"/>
    <col min="5868" max="5868" width="2.21875" hidden="1" customWidth="1"/>
    <col min="5869" max="5869" width="1.109375" hidden="1" customWidth="1"/>
    <col min="5870" max="5870" width="2.21875" hidden="1" customWidth="1"/>
    <col min="5871" max="5871" width="1.109375" hidden="1" customWidth="1"/>
    <col min="5872" max="5872" width="2.21875" hidden="1" customWidth="1"/>
    <col min="5873" max="5873" width="1.109375" hidden="1" customWidth="1"/>
    <col min="5874" max="5874" width="2.21875" hidden="1" customWidth="1"/>
    <col min="5875" max="5875" width="1.109375" hidden="1" customWidth="1"/>
    <col min="5876" max="5876" width="2.21875" hidden="1" customWidth="1"/>
    <col min="5877" max="5877" width="1.109375" hidden="1" customWidth="1"/>
    <col min="5878" max="5878" width="2.21875" hidden="1" customWidth="1"/>
    <col min="5879" max="5879" width="1.109375" hidden="1" customWidth="1"/>
    <col min="5880" max="5880" width="2.21875" hidden="1" customWidth="1"/>
    <col min="5881" max="5881" width="1.109375" hidden="1" customWidth="1"/>
    <col min="5882" max="5882" width="2.21875" hidden="1" customWidth="1"/>
    <col min="5883" max="5883" width="1.109375" hidden="1" customWidth="1"/>
    <col min="5884" max="5884" width="2.21875" hidden="1" customWidth="1"/>
    <col min="5885" max="5885" width="1.109375" hidden="1" customWidth="1"/>
    <col min="5886" max="5886" width="2.21875" hidden="1" customWidth="1"/>
    <col min="5887" max="5887" width="1.109375" hidden="1" customWidth="1"/>
    <col min="5888" max="5888" width="2.21875" hidden="1" customWidth="1"/>
    <col min="5889" max="5889" width="1.109375" hidden="1" customWidth="1"/>
    <col min="5890" max="5890" width="2.21875" hidden="1" customWidth="1"/>
    <col min="5891" max="5891" width="1.109375" hidden="1" customWidth="1"/>
    <col min="5892" max="5892" width="2.21875" hidden="1" customWidth="1"/>
    <col min="5893" max="5893" width="1.109375" hidden="1" customWidth="1"/>
    <col min="5894" max="5894" width="2.21875" hidden="1" customWidth="1"/>
    <col min="5895" max="5895" width="1.109375" hidden="1" customWidth="1"/>
    <col min="5896" max="5896" width="2.21875" hidden="1" customWidth="1"/>
    <col min="5897" max="5897" width="1.109375" hidden="1" customWidth="1"/>
    <col min="5898" max="5898" width="2.21875" hidden="1" customWidth="1"/>
    <col min="5899" max="5899" width="1.109375" hidden="1" customWidth="1"/>
    <col min="5900" max="5900" width="2.21875" hidden="1" customWidth="1"/>
    <col min="5901" max="5901" width="1.109375" hidden="1" customWidth="1"/>
    <col min="5902" max="5902" width="2.21875" hidden="1" customWidth="1"/>
    <col min="5903" max="5903" width="1.109375" hidden="1" customWidth="1"/>
    <col min="5904" max="5904" width="2.21875" hidden="1" customWidth="1"/>
    <col min="5905" max="5905" width="1.109375" hidden="1" customWidth="1"/>
    <col min="5906" max="5906" width="2.21875" hidden="1" customWidth="1"/>
    <col min="5907" max="5907" width="1.109375" hidden="1" customWidth="1"/>
    <col min="5908" max="5908" width="2.21875" hidden="1" customWidth="1"/>
    <col min="5909" max="5909" width="1.109375" hidden="1" customWidth="1"/>
    <col min="5910" max="5910" width="2.21875" hidden="1" customWidth="1"/>
    <col min="5911" max="5911" width="1.109375" hidden="1" customWidth="1"/>
    <col min="5912" max="5912" width="2.21875" hidden="1" customWidth="1"/>
    <col min="5913" max="5913" width="1.109375" hidden="1" customWidth="1"/>
    <col min="5914" max="5914" width="2.21875" hidden="1" customWidth="1"/>
    <col min="5915" max="5915" width="1.109375" hidden="1" customWidth="1"/>
    <col min="5916" max="5916" width="2.21875" hidden="1" customWidth="1"/>
    <col min="5917" max="5917" width="1.109375" hidden="1" customWidth="1"/>
    <col min="5918" max="5918" width="2.21875" hidden="1" customWidth="1"/>
    <col min="5919" max="5919" width="1.109375" hidden="1" customWidth="1"/>
    <col min="5920" max="5920" width="2.21875" hidden="1" customWidth="1"/>
    <col min="5921" max="5921" width="1.109375" hidden="1" customWidth="1"/>
    <col min="5922" max="5922" width="2.21875" hidden="1" customWidth="1"/>
    <col min="5923" max="5923" width="1.109375" hidden="1" customWidth="1"/>
    <col min="5924" max="5924" width="2.21875" hidden="1" customWidth="1"/>
    <col min="5925" max="5925" width="1.109375" hidden="1" customWidth="1"/>
    <col min="5926" max="5926" width="2.21875" hidden="1" customWidth="1"/>
    <col min="5927" max="5927" width="1.109375" hidden="1" customWidth="1"/>
    <col min="5928" max="5928" width="2.21875" hidden="1" customWidth="1"/>
    <col min="5929" max="5929" width="1.109375" hidden="1" customWidth="1"/>
    <col min="5930" max="5930" width="2.21875" hidden="1" customWidth="1"/>
    <col min="5931" max="5931" width="1.109375" hidden="1" customWidth="1"/>
    <col min="5932" max="5932" width="2.21875" hidden="1" customWidth="1"/>
    <col min="5933" max="5933" width="1.109375" hidden="1" customWidth="1"/>
    <col min="5934" max="5934" width="2.21875" hidden="1" customWidth="1"/>
    <col min="5935" max="5935" width="1.109375" hidden="1" customWidth="1"/>
    <col min="5936" max="5936" width="2.21875" hidden="1" customWidth="1"/>
    <col min="5937" max="5937" width="1.109375" hidden="1" customWidth="1"/>
    <col min="5938" max="5938" width="2.21875" hidden="1" customWidth="1"/>
    <col min="5939" max="5939" width="1.109375" hidden="1" customWidth="1"/>
    <col min="5940" max="5940" width="2.21875" hidden="1" customWidth="1"/>
    <col min="5941" max="5941" width="1.109375" hidden="1" customWidth="1"/>
    <col min="5942" max="5942" width="2.21875" hidden="1" customWidth="1"/>
    <col min="5943" max="5943" width="1.109375" hidden="1" customWidth="1"/>
    <col min="5944" max="5944" width="2.21875" hidden="1" customWidth="1"/>
    <col min="5945" max="5945" width="1.109375" hidden="1" customWidth="1"/>
    <col min="5946" max="5946" width="2.21875" hidden="1" customWidth="1"/>
    <col min="5947" max="5947" width="1.109375" hidden="1" customWidth="1"/>
    <col min="5948" max="5948" width="2.21875" hidden="1" customWidth="1"/>
    <col min="5949" max="5949" width="1.109375" hidden="1" customWidth="1"/>
    <col min="5950" max="5950" width="2.21875" hidden="1" customWidth="1"/>
    <col min="5951" max="5951" width="1.109375" hidden="1" customWidth="1"/>
    <col min="5952" max="5952" width="2.21875" hidden="1" customWidth="1"/>
    <col min="5953" max="5953" width="1.109375" hidden="1" customWidth="1"/>
    <col min="5954" max="5954" width="2.21875" hidden="1" customWidth="1"/>
    <col min="5955" max="5955" width="1.109375" hidden="1" customWidth="1"/>
    <col min="5956" max="5956" width="2.21875" hidden="1" customWidth="1"/>
    <col min="5957" max="5957" width="1.109375" hidden="1" customWidth="1"/>
    <col min="5958" max="5958" width="2.21875" hidden="1" customWidth="1"/>
    <col min="5959" max="5959" width="1.109375" hidden="1" customWidth="1"/>
    <col min="5960" max="5960" width="2.21875" hidden="1" customWidth="1"/>
    <col min="5961" max="5961" width="1.109375" hidden="1" customWidth="1"/>
    <col min="5962" max="5962" width="2.21875" hidden="1" customWidth="1"/>
    <col min="5963" max="5963" width="1.109375" hidden="1" customWidth="1"/>
    <col min="5964" max="5964" width="2.21875" hidden="1" customWidth="1"/>
    <col min="5965" max="5965" width="1.109375" hidden="1" customWidth="1"/>
    <col min="5966" max="5966" width="2.21875" hidden="1" customWidth="1"/>
    <col min="5967" max="5967" width="1.109375" hidden="1" customWidth="1"/>
    <col min="5968" max="5968" width="2.21875" hidden="1" customWidth="1"/>
    <col min="5969" max="5969" width="1.109375" hidden="1" customWidth="1"/>
    <col min="5970" max="5970" width="2.21875" hidden="1" customWidth="1"/>
    <col min="5971" max="5971" width="1.109375" hidden="1" customWidth="1"/>
    <col min="5972" max="5972" width="2.21875" hidden="1" customWidth="1"/>
    <col min="5973" max="5973" width="1.109375" hidden="1" customWidth="1"/>
    <col min="5974" max="5974" width="2.21875" hidden="1" customWidth="1"/>
    <col min="5975" max="5975" width="1.109375" hidden="1" customWidth="1"/>
    <col min="5976" max="5976" width="2.21875" hidden="1" customWidth="1"/>
    <col min="5977" max="5977" width="1.109375" hidden="1" customWidth="1"/>
    <col min="5978" max="5978" width="2.21875" hidden="1" customWidth="1"/>
    <col min="5979" max="5979" width="1.109375" hidden="1" customWidth="1"/>
    <col min="5980" max="5980" width="2.21875" hidden="1" customWidth="1"/>
    <col min="5981" max="5981" width="1.109375" hidden="1" customWidth="1"/>
    <col min="5982" max="5982" width="2.21875" hidden="1" customWidth="1"/>
    <col min="5983" max="5983" width="1.109375" hidden="1" customWidth="1"/>
    <col min="5984" max="5984" width="2.21875" hidden="1" customWidth="1"/>
    <col min="5985" max="5985" width="1.109375" hidden="1" customWidth="1"/>
    <col min="5986" max="5986" width="2.21875" hidden="1" customWidth="1"/>
    <col min="5987" max="5987" width="1.109375" hidden="1" customWidth="1"/>
    <col min="5988" max="5988" width="2.21875" hidden="1" customWidth="1"/>
    <col min="5989" max="5989" width="1.109375" hidden="1" customWidth="1"/>
    <col min="5990" max="5990" width="2.21875" hidden="1" customWidth="1"/>
    <col min="5991" max="5991" width="1.109375" hidden="1" customWidth="1"/>
    <col min="5992" max="5992" width="2.21875" hidden="1" customWidth="1"/>
    <col min="5993" max="5993" width="1.109375" hidden="1" customWidth="1"/>
    <col min="5994" max="5994" width="2.21875" hidden="1" customWidth="1"/>
    <col min="5995" max="5995" width="1.109375" hidden="1" customWidth="1"/>
    <col min="5996" max="5996" width="2.21875" hidden="1" customWidth="1"/>
    <col min="5997" max="5997" width="1.109375" hidden="1" customWidth="1"/>
    <col min="5998" max="5998" width="2.21875" hidden="1" customWidth="1"/>
    <col min="5999" max="5999" width="1.109375" hidden="1" customWidth="1"/>
    <col min="6000" max="6000" width="2.21875" hidden="1" customWidth="1"/>
    <col min="6001" max="6001" width="1.109375" hidden="1" customWidth="1"/>
    <col min="6002" max="6002" width="2.21875" hidden="1" customWidth="1"/>
    <col min="6003" max="6003" width="1.109375" hidden="1" customWidth="1"/>
    <col min="6004" max="6004" width="2.21875" hidden="1" customWidth="1"/>
    <col min="6005" max="6005" width="1.109375" hidden="1" customWidth="1"/>
    <col min="6006" max="6006" width="2.21875" hidden="1" customWidth="1"/>
    <col min="6007" max="6007" width="1.109375" hidden="1" customWidth="1"/>
    <col min="6008" max="6008" width="2.21875" hidden="1" customWidth="1"/>
    <col min="6009" max="6009" width="1.109375" hidden="1" customWidth="1"/>
    <col min="6010" max="6010" width="2.21875" hidden="1" customWidth="1"/>
    <col min="6011" max="6011" width="1.109375" hidden="1" customWidth="1"/>
    <col min="6012" max="6012" width="2.21875" hidden="1" customWidth="1"/>
    <col min="6013" max="6013" width="1.109375" hidden="1" customWidth="1"/>
    <col min="6014" max="6014" width="2.21875" hidden="1" customWidth="1"/>
    <col min="6015" max="6015" width="1.109375" hidden="1" customWidth="1"/>
    <col min="6016" max="6016" width="2.21875" hidden="1" customWidth="1"/>
    <col min="6017" max="6017" width="1.109375" hidden="1" customWidth="1"/>
    <col min="6018" max="6018" width="2.21875" hidden="1" customWidth="1"/>
    <col min="6019" max="6019" width="1.109375" hidden="1" customWidth="1"/>
    <col min="6020" max="6020" width="2.21875" hidden="1" customWidth="1"/>
    <col min="6021" max="6021" width="1.109375" hidden="1" customWidth="1"/>
    <col min="6022" max="6022" width="2.21875" hidden="1" customWidth="1"/>
    <col min="6023" max="6023" width="1.109375" hidden="1" customWidth="1"/>
    <col min="6024" max="6024" width="2.21875" hidden="1" customWidth="1"/>
    <col min="6025" max="6025" width="1.109375" hidden="1" customWidth="1"/>
    <col min="6026" max="6026" width="2.21875" hidden="1" customWidth="1"/>
    <col min="6027" max="6027" width="1.109375" hidden="1" customWidth="1"/>
    <col min="6028" max="6028" width="2.21875" hidden="1" customWidth="1"/>
    <col min="6029" max="6029" width="1.109375" hidden="1" customWidth="1"/>
    <col min="6030" max="6030" width="2.21875" hidden="1" customWidth="1"/>
    <col min="6031" max="6031" width="1.109375" hidden="1" customWidth="1"/>
    <col min="6032" max="6032" width="2.21875" hidden="1" customWidth="1"/>
    <col min="6033" max="6033" width="1.109375" hidden="1" customWidth="1"/>
    <col min="6034" max="6034" width="2.21875" hidden="1" customWidth="1"/>
    <col min="6035" max="6035" width="1.109375" hidden="1" customWidth="1"/>
    <col min="6036" max="6036" width="2.21875" hidden="1" customWidth="1"/>
    <col min="6037" max="6037" width="1.109375" hidden="1" customWidth="1"/>
    <col min="6038" max="6038" width="2.21875" hidden="1" customWidth="1"/>
    <col min="6039" max="6039" width="1.109375" hidden="1" customWidth="1"/>
    <col min="6040" max="6040" width="2.21875" hidden="1" customWidth="1"/>
    <col min="6041" max="6041" width="1.109375" hidden="1" customWidth="1"/>
    <col min="6042" max="6042" width="2.21875" hidden="1" customWidth="1"/>
    <col min="6043" max="6043" width="1.109375" hidden="1" customWidth="1"/>
    <col min="6044" max="6044" width="2.21875" hidden="1" customWidth="1"/>
    <col min="6045" max="6045" width="1.109375" hidden="1" customWidth="1"/>
    <col min="6046" max="6046" width="2.21875" hidden="1" customWidth="1"/>
    <col min="6047" max="6047" width="1.109375" hidden="1" customWidth="1"/>
    <col min="6048" max="6048" width="2.21875" hidden="1" customWidth="1"/>
    <col min="6049" max="6049" width="1.109375" hidden="1" customWidth="1"/>
    <col min="6050" max="6050" width="2.21875" hidden="1" customWidth="1"/>
    <col min="6051" max="6051" width="1.109375" hidden="1" customWidth="1"/>
    <col min="6052" max="6052" width="2.21875" hidden="1" customWidth="1"/>
    <col min="6053" max="6053" width="1.109375" hidden="1" customWidth="1"/>
    <col min="6054" max="6054" width="2.21875" hidden="1" customWidth="1"/>
    <col min="6055" max="6055" width="1.109375" hidden="1" customWidth="1"/>
    <col min="6056" max="6056" width="2.21875" hidden="1" customWidth="1"/>
    <col min="6057" max="6057" width="1.109375" hidden="1" customWidth="1"/>
    <col min="6058" max="6058" width="2.21875" hidden="1" customWidth="1"/>
    <col min="6059" max="6059" width="1.109375" hidden="1" customWidth="1"/>
    <col min="6060" max="6060" width="2.21875" hidden="1" customWidth="1"/>
    <col min="6061" max="6061" width="1.109375" hidden="1" customWidth="1"/>
    <col min="6062" max="6062" width="2.21875" hidden="1" customWidth="1"/>
    <col min="6063" max="6063" width="1.109375" hidden="1" customWidth="1"/>
    <col min="6064" max="6064" width="2.21875" hidden="1" customWidth="1"/>
    <col min="6065" max="6065" width="1.109375" hidden="1" customWidth="1"/>
    <col min="6066" max="6066" width="2.21875" hidden="1" customWidth="1"/>
    <col min="6067" max="6067" width="1.109375" hidden="1" customWidth="1"/>
    <col min="6068" max="6068" width="2.21875" hidden="1" customWidth="1"/>
    <col min="6069" max="6069" width="1.109375" hidden="1" customWidth="1"/>
    <col min="6070" max="6070" width="2.21875" hidden="1" customWidth="1"/>
    <col min="6071" max="6071" width="1.109375" hidden="1" customWidth="1"/>
    <col min="6072" max="6072" width="2.21875" hidden="1" customWidth="1"/>
    <col min="6073" max="6073" width="1.109375" hidden="1" customWidth="1"/>
    <col min="6074" max="6074" width="2.21875" hidden="1" customWidth="1"/>
    <col min="6075" max="6075" width="1.109375" hidden="1" customWidth="1"/>
    <col min="6076" max="6076" width="2.21875" hidden="1" customWidth="1"/>
    <col min="6077" max="6077" width="1.109375" hidden="1" customWidth="1"/>
    <col min="6078" max="6078" width="2.21875" hidden="1" customWidth="1"/>
    <col min="6079" max="6079" width="1.109375" hidden="1" customWidth="1"/>
    <col min="6080" max="6080" width="2.21875" hidden="1" customWidth="1"/>
    <col min="6081" max="6081" width="1.109375" hidden="1" customWidth="1"/>
    <col min="6082" max="6082" width="2.21875" hidden="1" customWidth="1"/>
    <col min="6083" max="6083" width="1.109375" hidden="1" customWidth="1"/>
    <col min="6084" max="6084" width="2.21875" hidden="1" customWidth="1"/>
    <col min="6085" max="6085" width="1.109375" hidden="1" customWidth="1"/>
    <col min="6086" max="6086" width="2.21875" hidden="1" customWidth="1"/>
    <col min="6087" max="6087" width="1.109375" hidden="1" customWidth="1"/>
    <col min="6088" max="6088" width="2.21875" hidden="1" customWidth="1"/>
    <col min="6089" max="6089" width="1.109375" hidden="1" customWidth="1"/>
    <col min="6090" max="6090" width="2.21875" hidden="1" customWidth="1"/>
    <col min="6091" max="6091" width="1.109375" hidden="1" customWidth="1"/>
    <col min="6092" max="6092" width="2.21875" hidden="1" customWidth="1"/>
    <col min="6093" max="6093" width="1.109375" hidden="1" customWidth="1"/>
    <col min="6094" max="6094" width="2.21875" hidden="1" customWidth="1"/>
    <col min="6095" max="6095" width="1.109375" hidden="1" customWidth="1"/>
    <col min="6096" max="6096" width="2.21875" hidden="1" customWidth="1"/>
    <col min="6097" max="6097" width="1.109375" hidden="1" customWidth="1"/>
    <col min="6098" max="6098" width="2.21875" hidden="1" customWidth="1"/>
    <col min="6099" max="6099" width="1.109375" hidden="1" customWidth="1"/>
    <col min="6100" max="6100" width="2.21875" hidden="1" customWidth="1"/>
    <col min="6101" max="6101" width="1.109375" hidden="1" customWidth="1"/>
    <col min="6102" max="6102" width="2.21875" hidden="1" customWidth="1"/>
    <col min="6103" max="6103" width="1.109375" hidden="1" customWidth="1"/>
    <col min="6104" max="6104" width="2.21875" hidden="1" customWidth="1"/>
    <col min="6105" max="6105" width="1.109375" hidden="1" customWidth="1"/>
    <col min="6106" max="6106" width="2.21875" hidden="1" customWidth="1"/>
    <col min="6107" max="6107" width="1.109375" hidden="1" customWidth="1"/>
    <col min="6108" max="6108" width="2.21875" hidden="1" customWidth="1"/>
    <col min="6109" max="6109" width="1.109375" hidden="1" customWidth="1"/>
    <col min="6110" max="6110" width="2.21875" hidden="1" customWidth="1"/>
    <col min="6111" max="6111" width="1.109375" hidden="1" customWidth="1"/>
    <col min="6112" max="6112" width="2.21875" hidden="1" customWidth="1"/>
    <col min="6113" max="6113" width="1.109375" hidden="1" customWidth="1"/>
    <col min="6114" max="6114" width="2.21875" hidden="1" customWidth="1"/>
    <col min="6115" max="6115" width="1.109375" hidden="1" customWidth="1"/>
    <col min="6116" max="6116" width="2.21875" hidden="1" customWidth="1"/>
    <col min="6117" max="6117" width="1.109375" hidden="1" customWidth="1"/>
    <col min="6118" max="6118" width="2.21875" hidden="1" customWidth="1"/>
    <col min="6119" max="6119" width="1.109375" hidden="1" customWidth="1"/>
    <col min="6120" max="6120" width="2.21875" hidden="1" customWidth="1"/>
    <col min="6121" max="6121" width="1.109375" hidden="1" customWidth="1"/>
    <col min="6122" max="6122" width="2.21875" hidden="1" customWidth="1"/>
    <col min="6123" max="6123" width="1.109375" hidden="1" customWidth="1"/>
    <col min="6124" max="6124" width="2.21875" hidden="1" customWidth="1"/>
    <col min="6125" max="6125" width="1.109375" hidden="1" customWidth="1"/>
    <col min="6126" max="6126" width="2.21875" hidden="1" customWidth="1"/>
    <col min="6127" max="6127" width="1.109375" hidden="1" customWidth="1"/>
    <col min="6128" max="6128" width="2.21875" hidden="1" customWidth="1"/>
    <col min="6129" max="6129" width="1.109375" hidden="1" customWidth="1"/>
    <col min="6130" max="6130" width="2.21875" hidden="1" customWidth="1"/>
    <col min="6131" max="6131" width="1.109375" hidden="1" customWidth="1"/>
    <col min="6132" max="6132" width="2.21875" hidden="1" customWidth="1"/>
    <col min="6133" max="6133" width="1.109375" hidden="1" customWidth="1"/>
    <col min="6134" max="6134" width="2.21875" hidden="1" customWidth="1"/>
    <col min="6135" max="6135" width="1.109375" hidden="1" customWidth="1"/>
    <col min="6136" max="6136" width="2.21875" hidden="1" customWidth="1"/>
    <col min="6137" max="6137" width="1.109375" hidden="1" customWidth="1"/>
    <col min="6138" max="6138" width="2.21875" hidden="1" customWidth="1"/>
    <col min="6139" max="6139" width="1.109375" hidden="1" customWidth="1"/>
    <col min="6140" max="6140" width="2.21875" hidden="1" customWidth="1"/>
    <col min="6141" max="6141" width="1.109375" hidden="1" customWidth="1"/>
    <col min="6142" max="6142" width="2.21875" hidden="1" customWidth="1"/>
    <col min="6143" max="6143" width="1.109375" hidden="1" customWidth="1"/>
    <col min="6144" max="6144" width="2.21875" hidden="1" customWidth="1"/>
    <col min="6145" max="6145" width="1.109375" hidden="1" customWidth="1"/>
    <col min="6146" max="6146" width="2.21875" hidden="1" customWidth="1"/>
    <col min="6147" max="6147" width="1.109375" hidden="1" customWidth="1"/>
    <col min="6148" max="6148" width="2.21875" hidden="1" customWidth="1"/>
    <col min="6149" max="6149" width="1.109375" hidden="1" customWidth="1"/>
    <col min="6150" max="6150" width="2.21875" hidden="1" customWidth="1"/>
    <col min="6151" max="6151" width="1.109375" hidden="1" customWidth="1"/>
    <col min="6152" max="6152" width="2.21875" hidden="1" customWidth="1"/>
    <col min="6153" max="6153" width="1.109375" hidden="1" customWidth="1"/>
    <col min="6154" max="6154" width="2.21875" hidden="1" customWidth="1"/>
    <col min="6155" max="6155" width="1.109375" hidden="1" customWidth="1"/>
    <col min="6156" max="6156" width="2.21875" hidden="1" customWidth="1"/>
    <col min="6157" max="6157" width="1.109375" hidden="1" customWidth="1"/>
    <col min="6158" max="6158" width="2.21875" hidden="1" customWidth="1"/>
    <col min="6159" max="6159" width="1.109375" hidden="1" customWidth="1"/>
    <col min="6160" max="6160" width="2.21875" hidden="1" customWidth="1"/>
    <col min="6161" max="6161" width="1.109375" hidden="1" customWidth="1"/>
    <col min="6162" max="6162" width="2.21875" hidden="1" customWidth="1"/>
    <col min="6163" max="6163" width="1.109375" hidden="1" customWidth="1"/>
    <col min="6164" max="6164" width="2.21875" hidden="1" customWidth="1"/>
    <col min="6165" max="6165" width="1.109375" hidden="1" customWidth="1"/>
    <col min="6166" max="6166" width="2.21875" hidden="1" customWidth="1"/>
    <col min="6167" max="6167" width="1.109375" hidden="1" customWidth="1"/>
    <col min="6168" max="6168" width="2.21875" hidden="1" customWidth="1"/>
    <col min="6169" max="6169" width="1.109375" hidden="1" customWidth="1"/>
    <col min="6170" max="6170" width="2.21875" hidden="1" customWidth="1"/>
    <col min="6171" max="6171" width="1.109375" hidden="1" customWidth="1"/>
    <col min="6172" max="6172" width="2.21875" hidden="1" customWidth="1"/>
    <col min="6173" max="6173" width="1.109375" hidden="1" customWidth="1"/>
    <col min="6174" max="6174" width="2.21875" hidden="1" customWidth="1"/>
    <col min="6175" max="6175" width="1.109375" hidden="1" customWidth="1"/>
    <col min="6176" max="6176" width="2.21875" hidden="1" customWidth="1"/>
    <col min="6177" max="6177" width="1.109375" hidden="1" customWidth="1"/>
    <col min="6178" max="6178" width="2.21875" hidden="1" customWidth="1"/>
    <col min="6179" max="6179" width="1.109375" hidden="1" customWidth="1"/>
    <col min="6180" max="6180" width="2.21875" hidden="1" customWidth="1"/>
    <col min="6181" max="6181" width="1.109375" hidden="1" customWidth="1"/>
    <col min="6182" max="6182" width="2.21875" hidden="1" customWidth="1"/>
    <col min="6183" max="6183" width="1.109375" hidden="1" customWidth="1"/>
    <col min="6184" max="6184" width="2.21875" hidden="1" customWidth="1"/>
    <col min="6185" max="6185" width="1.109375" hidden="1" customWidth="1"/>
    <col min="6186" max="6186" width="2.21875" hidden="1" customWidth="1"/>
    <col min="6187" max="6187" width="1.109375" hidden="1" customWidth="1"/>
    <col min="6188" max="6188" width="2.21875" hidden="1" customWidth="1"/>
    <col min="6189" max="6189" width="1.109375" hidden="1" customWidth="1"/>
    <col min="6190" max="6190" width="2.21875" hidden="1" customWidth="1"/>
    <col min="6191" max="6191" width="1.109375" hidden="1" customWidth="1"/>
    <col min="6192" max="6192" width="2.21875" hidden="1" customWidth="1"/>
    <col min="6193" max="6193" width="1.109375" hidden="1" customWidth="1"/>
    <col min="6194" max="6194" width="2.21875" hidden="1" customWidth="1"/>
    <col min="6195" max="6195" width="1.109375" hidden="1" customWidth="1"/>
    <col min="6196" max="6196" width="2.21875" hidden="1" customWidth="1"/>
    <col min="6197" max="6197" width="1.109375" hidden="1" customWidth="1"/>
    <col min="6198" max="6198" width="2.21875" hidden="1" customWidth="1"/>
    <col min="6199" max="6199" width="1.109375" hidden="1" customWidth="1"/>
    <col min="6200" max="6200" width="2.21875" hidden="1" customWidth="1"/>
    <col min="6201" max="6201" width="1.109375" hidden="1" customWidth="1"/>
    <col min="6202" max="6202" width="2.21875" hidden="1" customWidth="1"/>
    <col min="6203" max="6203" width="1.109375" hidden="1" customWidth="1"/>
    <col min="6204" max="6204" width="2.21875" hidden="1" customWidth="1"/>
    <col min="6205" max="6205" width="1.109375" hidden="1" customWidth="1"/>
    <col min="6206" max="6206" width="2.21875" hidden="1" customWidth="1"/>
    <col min="6207" max="6207" width="1.109375" hidden="1" customWidth="1"/>
    <col min="6208" max="6208" width="2.21875" hidden="1" customWidth="1"/>
    <col min="6209" max="6209" width="1.109375" hidden="1" customWidth="1"/>
    <col min="6210" max="6210" width="2.21875" hidden="1" customWidth="1"/>
    <col min="6211" max="6211" width="1.109375" hidden="1" customWidth="1"/>
    <col min="6212" max="6212" width="2.21875" hidden="1" customWidth="1"/>
    <col min="6213" max="6213" width="1.109375" hidden="1" customWidth="1"/>
    <col min="6214" max="6214" width="2.21875" hidden="1" customWidth="1"/>
    <col min="6215" max="6215" width="1.109375" hidden="1" customWidth="1"/>
    <col min="6216" max="6216" width="2.21875" hidden="1" customWidth="1"/>
    <col min="6217" max="6217" width="1.109375" hidden="1" customWidth="1"/>
    <col min="6218" max="6218" width="2.21875" hidden="1" customWidth="1"/>
    <col min="6219" max="6219" width="1.109375" hidden="1" customWidth="1"/>
    <col min="6220" max="6220" width="2.21875" hidden="1" customWidth="1"/>
    <col min="6221" max="6221" width="1.109375" hidden="1" customWidth="1"/>
    <col min="6222" max="6222" width="2.21875" hidden="1" customWidth="1"/>
    <col min="6223" max="6223" width="1.109375" hidden="1" customWidth="1"/>
    <col min="6224" max="6224" width="2.21875" hidden="1" customWidth="1"/>
    <col min="6225" max="6225" width="1.109375" hidden="1" customWidth="1"/>
    <col min="6226" max="6226" width="2.21875" hidden="1" customWidth="1"/>
    <col min="6227" max="6227" width="1.109375" hidden="1" customWidth="1"/>
    <col min="6228" max="6228" width="2.21875" hidden="1" customWidth="1"/>
    <col min="6229" max="6229" width="1.109375" hidden="1" customWidth="1"/>
    <col min="6230" max="6230" width="2.21875" hidden="1" customWidth="1"/>
    <col min="6231" max="6231" width="1.109375" hidden="1" customWidth="1"/>
    <col min="6232" max="6232" width="2.21875" hidden="1" customWidth="1"/>
    <col min="6233" max="6233" width="1.109375" hidden="1" customWidth="1"/>
    <col min="6234" max="6234" width="2.21875" hidden="1" customWidth="1"/>
    <col min="6235" max="6235" width="1.109375" hidden="1" customWidth="1"/>
    <col min="6236" max="6236" width="2.21875" hidden="1" customWidth="1"/>
    <col min="6237" max="6237" width="1.109375" hidden="1" customWidth="1"/>
    <col min="6238" max="6238" width="2.21875" hidden="1" customWidth="1"/>
    <col min="6239" max="6239" width="1.109375" hidden="1" customWidth="1"/>
    <col min="6240" max="6240" width="2.21875" hidden="1" customWidth="1"/>
    <col min="6241" max="6241" width="1.109375" hidden="1" customWidth="1"/>
    <col min="6242" max="6242" width="2.21875" hidden="1" customWidth="1"/>
    <col min="6243" max="6243" width="1.109375" hidden="1" customWidth="1"/>
    <col min="6244" max="6244" width="2.21875" hidden="1" customWidth="1"/>
    <col min="6245" max="6245" width="1.109375" hidden="1" customWidth="1"/>
    <col min="6246" max="6246" width="2.21875" hidden="1" customWidth="1"/>
    <col min="6247" max="6247" width="1.109375" hidden="1" customWidth="1"/>
    <col min="6248" max="6248" width="2.21875" hidden="1" customWidth="1"/>
    <col min="6249" max="6249" width="1.109375" hidden="1" customWidth="1"/>
    <col min="6250" max="6250" width="2.21875" hidden="1" customWidth="1"/>
    <col min="6251" max="6251" width="1.109375" hidden="1" customWidth="1"/>
    <col min="6252" max="6252" width="2.21875" hidden="1" customWidth="1"/>
    <col min="6253" max="6253" width="1.109375" hidden="1" customWidth="1"/>
    <col min="6254" max="6254" width="2.21875" hidden="1" customWidth="1"/>
    <col min="6255" max="6255" width="1.109375" hidden="1" customWidth="1"/>
    <col min="6256" max="6256" width="2.21875" hidden="1" customWidth="1"/>
    <col min="6257" max="6257" width="1.109375" hidden="1" customWidth="1"/>
    <col min="6258" max="6258" width="2.21875" hidden="1" customWidth="1"/>
    <col min="6259" max="6259" width="1.109375" hidden="1" customWidth="1"/>
    <col min="6260" max="6260" width="2.21875" hidden="1" customWidth="1"/>
    <col min="6261" max="6261" width="1.109375" hidden="1" customWidth="1"/>
    <col min="6262" max="6262" width="2.21875" hidden="1" customWidth="1"/>
    <col min="6263" max="6263" width="1.109375" hidden="1" customWidth="1"/>
    <col min="6264" max="6264" width="2.21875" hidden="1" customWidth="1"/>
    <col min="6265" max="6265" width="1.109375" hidden="1" customWidth="1"/>
    <col min="6266" max="6266" width="2.21875" hidden="1" customWidth="1"/>
    <col min="6267" max="6267" width="1.109375" hidden="1" customWidth="1"/>
    <col min="6268" max="6268" width="2.21875" hidden="1" customWidth="1"/>
    <col min="6269" max="6269" width="1.109375" hidden="1" customWidth="1"/>
    <col min="6270" max="6270" width="2.21875" hidden="1" customWidth="1"/>
    <col min="6271" max="6271" width="1.109375" hidden="1" customWidth="1"/>
    <col min="6272" max="6272" width="2.21875" hidden="1" customWidth="1"/>
    <col min="6273" max="6273" width="1.109375" hidden="1" customWidth="1"/>
    <col min="6274" max="6274" width="2.21875" hidden="1" customWidth="1"/>
    <col min="6275" max="6275" width="1.109375" hidden="1" customWidth="1"/>
    <col min="6276" max="6276" width="2.21875" hidden="1" customWidth="1"/>
    <col min="6277" max="6277" width="1.109375" hidden="1" customWidth="1"/>
    <col min="6278" max="6278" width="2.21875" hidden="1" customWidth="1"/>
    <col min="6279" max="6279" width="1.109375" hidden="1" customWidth="1"/>
    <col min="6280" max="6280" width="2.21875" hidden="1" customWidth="1"/>
    <col min="6281" max="6281" width="1.109375" hidden="1" customWidth="1"/>
    <col min="6282" max="6282" width="2.21875" hidden="1" customWidth="1"/>
    <col min="6283" max="6283" width="1.109375" hidden="1" customWidth="1"/>
    <col min="6284" max="6284" width="2.21875" hidden="1" customWidth="1"/>
    <col min="6285" max="6285" width="1.109375" hidden="1" customWidth="1"/>
    <col min="6286" max="6286" width="2.21875" hidden="1" customWidth="1"/>
    <col min="6287" max="6287" width="1.109375" hidden="1" customWidth="1"/>
    <col min="6288" max="6288" width="2.21875" hidden="1" customWidth="1"/>
    <col min="6289" max="6289" width="1.109375" hidden="1" customWidth="1"/>
    <col min="6290" max="6290" width="2.21875" hidden="1" customWidth="1"/>
    <col min="6291" max="6291" width="1.109375" hidden="1" customWidth="1"/>
    <col min="6292" max="6292" width="2.21875" hidden="1" customWidth="1"/>
    <col min="6293" max="6293" width="1.109375" hidden="1" customWidth="1"/>
    <col min="6294" max="6294" width="2.21875" hidden="1" customWidth="1"/>
    <col min="6295" max="6295" width="1.109375" hidden="1" customWidth="1"/>
    <col min="6296" max="6296" width="2.21875" hidden="1" customWidth="1"/>
    <col min="6297" max="6297" width="1.109375" hidden="1" customWidth="1"/>
    <col min="6298" max="6298" width="2.21875" hidden="1" customWidth="1"/>
    <col min="6299" max="6299" width="1.109375" hidden="1" customWidth="1"/>
    <col min="6300" max="6300" width="2.21875" hidden="1" customWidth="1"/>
    <col min="6301" max="6301" width="1.109375" hidden="1" customWidth="1"/>
    <col min="6302" max="6302" width="2.21875" hidden="1" customWidth="1"/>
    <col min="6303" max="6303" width="1.109375" hidden="1" customWidth="1"/>
    <col min="6304" max="6304" width="2.21875" hidden="1" customWidth="1"/>
    <col min="6305" max="6305" width="1.109375" hidden="1" customWidth="1"/>
    <col min="6306" max="6306" width="2.21875" hidden="1" customWidth="1"/>
    <col min="6307" max="6307" width="1.109375" hidden="1" customWidth="1"/>
    <col min="6308" max="6308" width="2.21875" hidden="1" customWidth="1"/>
    <col min="6309" max="6309" width="1.109375" hidden="1" customWidth="1"/>
    <col min="6310" max="6310" width="2.21875" hidden="1" customWidth="1"/>
    <col min="6311" max="6311" width="1.109375" hidden="1" customWidth="1"/>
    <col min="6312" max="6312" width="2.21875" hidden="1" customWidth="1"/>
    <col min="6313" max="6313" width="1.109375" hidden="1" customWidth="1"/>
    <col min="6314" max="6314" width="2.21875" hidden="1" customWidth="1"/>
    <col min="6315" max="6315" width="1.109375" hidden="1" customWidth="1"/>
    <col min="6316" max="6316" width="2.21875" hidden="1" customWidth="1"/>
    <col min="6317" max="6317" width="1.109375" hidden="1" customWidth="1"/>
    <col min="6318" max="6318" width="2.21875" hidden="1" customWidth="1"/>
    <col min="6319" max="6319" width="1.109375" hidden="1" customWidth="1"/>
    <col min="6320" max="6320" width="2.21875" hidden="1" customWidth="1"/>
    <col min="6321" max="6321" width="1.109375" hidden="1" customWidth="1"/>
    <col min="6322" max="6322" width="2.21875" hidden="1" customWidth="1"/>
    <col min="6323" max="6323" width="1.109375" hidden="1" customWidth="1"/>
    <col min="6324" max="6324" width="2.21875" hidden="1" customWidth="1"/>
    <col min="6325" max="6325" width="1.109375" hidden="1" customWidth="1"/>
    <col min="6326" max="6326" width="2.21875" hidden="1" customWidth="1"/>
    <col min="6327" max="6327" width="1.109375" hidden="1" customWidth="1"/>
    <col min="6328" max="6328" width="2.21875" hidden="1" customWidth="1"/>
    <col min="6329" max="6329" width="1.109375" hidden="1" customWidth="1"/>
    <col min="6330" max="6330" width="2.21875" hidden="1" customWidth="1"/>
    <col min="6331" max="6331" width="1.109375" hidden="1" customWidth="1"/>
    <col min="6332" max="6332" width="2.21875" hidden="1" customWidth="1"/>
    <col min="6333" max="6333" width="1.109375" hidden="1" customWidth="1"/>
    <col min="6334" max="6334" width="2.21875" hidden="1" customWidth="1"/>
    <col min="6335" max="6335" width="1.109375" hidden="1" customWidth="1"/>
    <col min="6336" max="6336" width="2.21875" hidden="1" customWidth="1"/>
    <col min="6337" max="6337" width="1.109375" hidden="1" customWidth="1"/>
    <col min="6338" max="6338" width="2.21875" hidden="1" customWidth="1"/>
    <col min="6339" max="6339" width="1.109375" hidden="1" customWidth="1"/>
    <col min="6340" max="6340" width="2.21875" hidden="1" customWidth="1"/>
    <col min="6341" max="6341" width="1.109375" hidden="1" customWidth="1"/>
    <col min="6342" max="6342" width="2.21875" hidden="1" customWidth="1"/>
    <col min="6343" max="6343" width="1.109375" hidden="1" customWidth="1"/>
    <col min="6344" max="6344" width="2.21875" hidden="1" customWidth="1"/>
    <col min="6345" max="6345" width="1.109375" hidden="1" customWidth="1"/>
    <col min="6346" max="6346" width="2.21875" hidden="1" customWidth="1"/>
    <col min="6347" max="6347" width="1.109375" hidden="1" customWidth="1"/>
    <col min="6348" max="6348" width="2.21875" hidden="1" customWidth="1"/>
    <col min="6349" max="6349" width="1.109375" hidden="1" customWidth="1"/>
    <col min="6350" max="6350" width="2.21875" hidden="1" customWidth="1"/>
    <col min="6351" max="6351" width="1.109375" hidden="1" customWidth="1"/>
    <col min="6352" max="6352" width="2.21875" hidden="1" customWidth="1"/>
    <col min="6353" max="6353" width="1.109375" hidden="1" customWidth="1"/>
    <col min="6354" max="6354" width="2.21875" hidden="1" customWidth="1"/>
    <col min="6355" max="6355" width="1.109375" hidden="1" customWidth="1"/>
    <col min="6356" max="6356" width="2.21875" hidden="1" customWidth="1"/>
    <col min="6357" max="6357" width="1.109375" hidden="1" customWidth="1"/>
    <col min="6358" max="6358" width="2.21875" hidden="1" customWidth="1"/>
    <col min="6359" max="6359" width="1.109375" hidden="1" customWidth="1"/>
    <col min="6360" max="6360" width="2.21875" hidden="1" customWidth="1"/>
    <col min="6361" max="6361" width="1.109375" hidden="1" customWidth="1"/>
    <col min="6362" max="6362" width="2.21875" hidden="1" customWidth="1"/>
    <col min="6363" max="6363" width="1.109375" hidden="1" customWidth="1"/>
    <col min="6364" max="6364" width="2.21875" hidden="1" customWidth="1"/>
    <col min="6365" max="6365" width="1.109375" hidden="1" customWidth="1"/>
    <col min="6366" max="6366" width="2.21875" hidden="1" customWidth="1"/>
    <col min="6367" max="6367" width="1.109375" hidden="1" customWidth="1"/>
    <col min="6368" max="6368" width="2.21875" hidden="1" customWidth="1"/>
    <col min="6369" max="6369" width="1.109375" hidden="1" customWidth="1"/>
    <col min="6370" max="6370" width="2.21875" hidden="1" customWidth="1"/>
    <col min="6371" max="6371" width="1.109375" hidden="1" customWidth="1"/>
    <col min="6372" max="6372" width="2.21875" hidden="1" customWidth="1"/>
    <col min="6373" max="6373" width="1.109375" hidden="1" customWidth="1"/>
    <col min="6374" max="6374" width="2.21875" hidden="1" customWidth="1"/>
    <col min="6375" max="6375" width="1.109375" hidden="1" customWidth="1"/>
    <col min="6376" max="6376" width="2.21875" hidden="1" customWidth="1"/>
    <col min="6377" max="6377" width="1.109375" hidden="1" customWidth="1"/>
    <col min="6378" max="6378" width="2.21875" hidden="1" customWidth="1"/>
    <col min="6379" max="6379" width="1.109375" hidden="1" customWidth="1"/>
    <col min="6380" max="6380" width="2.21875" hidden="1" customWidth="1"/>
    <col min="6381" max="6381" width="1.109375" hidden="1" customWidth="1"/>
    <col min="6382" max="6382" width="2.21875" hidden="1" customWidth="1"/>
    <col min="6383" max="6383" width="1.109375" hidden="1" customWidth="1"/>
    <col min="6384" max="6384" width="2.21875" hidden="1" customWidth="1"/>
    <col min="6385" max="6385" width="1.109375" hidden="1" customWidth="1"/>
    <col min="6386" max="6386" width="2.21875" hidden="1" customWidth="1"/>
    <col min="6387" max="6387" width="1.109375" hidden="1" customWidth="1"/>
    <col min="6388" max="6388" width="2.21875" hidden="1" customWidth="1"/>
    <col min="6389" max="6389" width="1.109375" hidden="1" customWidth="1"/>
    <col min="6390" max="6390" width="2.21875" hidden="1" customWidth="1"/>
    <col min="6391" max="6391" width="1.109375" hidden="1" customWidth="1"/>
    <col min="6392" max="6392" width="2.21875" hidden="1" customWidth="1"/>
    <col min="6393" max="6393" width="1.109375" hidden="1" customWidth="1"/>
    <col min="6394" max="6394" width="2.21875" hidden="1" customWidth="1"/>
    <col min="6395" max="6395" width="1.109375" hidden="1" customWidth="1"/>
    <col min="6396" max="6396" width="2.21875" hidden="1" customWidth="1"/>
    <col min="6397" max="6397" width="1.109375" hidden="1" customWidth="1"/>
    <col min="6398" max="6398" width="2.21875" hidden="1" customWidth="1"/>
    <col min="6399" max="6399" width="1.109375" hidden="1" customWidth="1"/>
    <col min="6400" max="6400" width="2.21875" hidden="1" customWidth="1"/>
    <col min="6401" max="6401" width="1.109375" hidden="1" customWidth="1"/>
    <col min="6402" max="6402" width="2.21875" hidden="1" customWidth="1"/>
    <col min="6403" max="6403" width="1.109375" hidden="1" customWidth="1"/>
    <col min="6404" max="6404" width="2.21875" hidden="1" customWidth="1"/>
    <col min="6405" max="6405" width="1.109375" hidden="1" customWidth="1"/>
    <col min="6406" max="6406" width="2.21875" hidden="1" customWidth="1"/>
    <col min="6407" max="6407" width="1.109375" hidden="1" customWidth="1"/>
    <col min="6408" max="6408" width="2.21875" hidden="1" customWidth="1"/>
    <col min="6409" max="6409" width="1.109375" hidden="1" customWidth="1"/>
    <col min="6410" max="6410" width="2.21875" hidden="1" customWidth="1"/>
    <col min="6411" max="6411" width="1.109375" hidden="1" customWidth="1"/>
    <col min="6412" max="6412" width="2.21875" hidden="1" customWidth="1"/>
    <col min="6413" max="6413" width="1.109375" hidden="1" customWidth="1"/>
    <col min="6414" max="6414" width="2.21875" hidden="1" customWidth="1"/>
    <col min="6415" max="6415" width="1.109375" hidden="1" customWidth="1"/>
    <col min="6416" max="6416" width="2.21875" hidden="1" customWidth="1"/>
    <col min="6417" max="6417" width="1.109375" hidden="1" customWidth="1"/>
    <col min="6418" max="6418" width="2.21875" hidden="1" customWidth="1"/>
    <col min="6419" max="6419" width="1.109375" hidden="1" customWidth="1"/>
    <col min="6420" max="6420" width="2.21875" hidden="1" customWidth="1"/>
    <col min="6421" max="6421" width="1.109375" hidden="1" customWidth="1"/>
    <col min="6422" max="6422" width="2.21875" hidden="1" customWidth="1"/>
    <col min="6423" max="6423" width="1.109375" hidden="1" customWidth="1"/>
    <col min="6424" max="6424" width="2.21875" hidden="1" customWidth="1"/>
    <col min="6425" max="6425" width="1.109375" hidden="1" customWidth="1"/>
    <col min="6426" max="6426" width="2.21875" hidden="1" customWidth="1"/>
    <col min="6427" max="6427" width="1.109375" hidden="1" customWidth="1"/>
    <col min="6428" max="6428" width="2.21875" hidden="1" customWidth="1"/>
    <col min="6429" max="6429" width="1.109375" hidden="1" customWidth="1"/>
    <col min="6430" max="6430" width="2.21875" hidden="1" customWidth="1"/>
    <col min="6431" max="6431" width="1.109375" hidden="1" customWidth="1"/>
    <col min="6432" max="6432" width="2.21875" hidden="1" customWidth="1"/>
    <col min="6433" max="6433" width="1.109375" hidden="1" customWidth="1"/>
    <col min="6434" max="6434" width="2.21875" hidden="1" customWidth="1"/>
    <col min="6435" max="6435" width="1.109375" hidden="1" customWidth="1"/>
    <col min="6436" max="6436" width="2.21875" hidden="1" customWidth="1"/>
    <col min="6437" max="6437" width="1.109375" hidden="1" customWidth="1"/>
    <col min="6438" max="6438" width="2.21875" hidden="1" customWidth="1"/>
    <col min="6439" max="6439" width="1.109375" hidden="1" customWidth="1"/>
    <col min="6440" max="6440" width="2.21875" hidden="1" customWidth="1"/>
    <col min="6441" max="6441" width="1.109375" hidden="1" customWidth="1"/>
    <col min="6442" max="6442" width="2.21875" hidden="1" customWidth="1"/>
    <col min="6443" max="6443" width="1.109375" hidden="1" customWidth="1"/>
    <col min="6444" max="6444" width="2.21875" hidden="1" customWidth="1"/>
    <col min="6445" max="6445" width="1.109375" hidden="1" customWidth="1"/>
    <col min="6446" max="6446" width="2.21875" hidden="1" customWidth="1"/>
    <col min="6447" max="6447" width="1.109375" hidden="1" customWidth="1"/>
    <col min="6448" max="6448" width="2.21875" hidden="1" customWidth="1"/>
    <col min="6449" max="6449" width="1.109375" hidden="1" customWidth="1"/>
    <col min="6450" max="6450" width="2.21875" hidden="1" customWidth="1"/>
    <col min="6451" max="6451" width="1.109375" hidden="1" customWidth="1"/>
    <col min="6452" max="6452" width="2.21875" hidden="1" customWidth="1"/>
    <col min="6453" max="6453" width="1.109375" hidden="1" customWidth="1"/>
    <col min="6454" max="6454" width="2.21875" hidden="1" customWidth="1"/>
    <col min="6455" max="6455" width="1.109375" hidden="1" customWidth="1"/>
    <col min="6456" max="6456" width="2.21875" hidden="1" customWidth="1"/>
    <col min="6457" max="6457" width="1.109375" hidden="1" customWidth="1"/>
    <col min="6458" max="6458" width="2.21875" hidden="1" customWidth="1"/>
    <col min="6459" max="6459" width="1.109375" hidden="1" customWidth="1"/>
    <col min="6460" max="6460" width="2.21875" hidden="1" customWidth="1"/>
    <col min="6461" max="6461" width="1.109375" hidden="1" customWidth="1"/>
    <col min="6462" max="6462" width="2.21875" hidden="1" customWidth="1"/>
    <col min="6463" max="6463" width="1.109375" hidden="1" customWidth="1"/>
    <col min="6464" max="6464" width="2.21875" hidden="1" customWidth="1"/>
    <col min="6465" max="6465" width="1.109375" hidden="1" customWidth="1"/>
    <col min="6466" max="6466" width="2.21875" hidden="1" customWidth="1"/>
    <col min="6467" max="6467" width="1.109375" hidden="1" customWidth="1"/>
    <col min="6468" max="6468" width="2.21875" hidden="1" customWidth="1"/>
    <col min="6469" max="6469" width="1.109375" hidden="1" customWidth="1"/>
    <col min="6470" max="6470" width="2.21875" hidden="1" customWidth="1"/>
    <col min="6471" max="6471" width="1.109375" hidden="1" customWidth="1"/>
    <col min="6472" max="6472" width="2.21875" hidden="1" customWidth="1"/>
    <col min="6473" max="6473" width="1.109375" hidden="1" customWidth="1"/>
    <col min="6474" max="6474" width="2.21875" hidden="1" customWidth="1"/>
    <col min="6475" max="6475" width="1.109375" hidden="1" customWidth="1"/>
    <col min="6476" max="6476" width="2.21875" hidden="1" customWidth="1"/>
    <col min="6477" max="6477" width="1.109375" hidden="1" customWidth="1"/>
    <col min="6478" max="6478" width="2.21875" hidden="1" customWidth="1"/>
    <col min="6479" max="6479" width="1.109375" hidden="1" customWidth="1"/>
    <col min="6480" max="6480" width="2.21875" hidden="1" customWidth="1"/>
    <col min="6481" max="6481" width="1.109375" hidden="1" customWidth="1"/>
    <col min="6482" max="6482" width="2.21875" hidden="1" customWidth="1"/>
    <col min="6483" max="6483" width="1.109375" hidden="1" customWidth="1"/>
    <col min="6484" max="6484" width="2.21875" hidden="1" customWidth="1"/>
    <col min="6485" max="6485" width="1.109375" hidden="1" customWidth="1"/>
    <col min="6486" max="6486" width="2.21875" hidden="1" customWidth="1"/>
    <col min="6487" max="6487" width="1.109375" hidden="1" customWidth="1"/>
    <col min="6488" max="6488" width="2.21875" hidden="1" customWidth="1"/>
    <col min="6489" max="6489" width="1.109375" hidden="1" customWidth="1"/>
    <col min="6490" max="6490" width="2.21875" hidden="1" customWidth="1"/>
    <col min="6491" max="6491" width="1.109375" hidden="1" customWidth="1"/>
    <col min="6492" max="6492" width="2.21875" hidden="1" customWidth="1"/>
    <col min="6493" max="6493" width="1.109375" hidden="1" customWidth="1"/>
    <col min="6494" max="6494" width="2.21875" hidden="1" customWidth="1"/>
    <col min="6495" max="6495" width="1.109375" hidden="1" customWidth="1"/>
    <col min="6496" max="6496" width="2.21875" hidden="1" customWidth="1"/>
    <col min="6497" max="6497" width="1.109375" hidden="1" customWidth="1"/>
    <col min="6498" max="6498" width="2.21875" hidden="1" customWidth="1"/>
    <col min="6499" max="6499" width="1.109375" hidden="1" customWidth="1"/>
    <col min="6500" max="6500" width="2.21875" hidden="1" customWidth="1"/>
    <col min="6501" max="6501" width="1.109375" hidden="1" customWidth="1"/>
    <col min="6502" max="6502" width="2.21875" hidden="1" customWidth="1"/>
    <col min="6503" max="6503" width="1.109375" hidden="1" customWidth="1"/>
    <col min="6504" max="6504" width="2.21875" hidden="1" customWidth="1"/>
    <col min="6505" max="6505" width="1.109375" hidden="1" customWidth="1"/>
    <col min="6506" max="6506" width="2.21875" hidden="1" customWidth="1"/>
    <col min="6507" max="6507" width="1.109375" hidden="1" customWidth="1"/>
    <col min="6508" max="6508" width="2.21875" hidden="1" customWidth="1"/>
    <col min="6509" max="6509" width="1.109375" hidden="1" customWidth="1"/>
    <col min="6510" max="6510" width="2.21875" hidden="1" customWidth="1"/>
    <col min="6511" max="6511" width="1.109375" hidden="1" customWidth="1"/>
    <col min="6512" max="6512" width="2.21875" hidden="1" customWidth="1"/>
    <col min="6513" max="6513" width="1.109375" hidden="1" customWidth="1"/>
    <col min="6514" max="6514" width="2.21875" hidden="1" customWidth="1"/>
    <col min="6515" max="6515" width="1.109375" hidden="1" customWidth="1"/>
    <col min="6516" max="6516" width="2.21875" hidden="1" customWidth="1"/>
    <col min="6517" max="6517" width="1.109375" hidden="1" customWidth="1"/>
    <col min="6518" max="6518" width="2.21875" hidden="1" customWidth="1"/>
    <col min="6519" max="6519" width="1.109375" hidden="1" customWidth="1"/>
    <col min="6520" max="6520" width="2.21875" hidden="1" customWidth="1"/>
    <col min="6521" max="6521" width="1.109375" hidden="1" customWidth="1"/>
    <col min="6522" max="6522" width="2.21875" hidden="1" customWidth="1"/>
    <col min="6523" max="6523" width="1.109375" hidden="1" customWidth="1"/>
    <col min="6524" max="6524" width="2.21875" hidden="1" customWidth="1"/>
    <col min="6525" max="6525" width="1.109375" hidden="1" customWidth="1"/>
    <col min="6526" max="6526" width="2.21875" hidden="1" customWidth="1"/>
    <col min="6527" max="6527" width="1.109375" hidden="1" customWidth="1"/>
    <col min="6528" max="6528" width="2.21875" hidden="1" customWidth="1"/>
    <col min="6529" max="6529" width="1.109375" hidden="1" customWidth="1"/>
    <col min="6530" max="6530" width="2.21875" hidden="1" customWidth="1"/>
    <col min="6531" max="6531" width="1.109375" hidden="1" customWidth="1"/>
    <col min="6532" max="6532" width="2.21875" hidden="1" customWidth="1"/>
    <col min="6533" max="6533" width="1.109375" hidden="1" customWidth="1"/>
    <col min="6534" max="6534" width="2.21875" hidden="1" customWidth="1"/>
    <col min="6535" max="6535" width="1.109375" hidden="1" customWidth="1"/>
    <col min="6536" max="6536" width="2.21875" hidden="1" customWidth="1"/>
    <col min="6537" max="6537" width="1.109375" hidden="1" customWidth="1"/>
    <col min="6538" max="6538" width="2.21875" hidden="1" customWidth="1"/>
    <col min="6539" max="6539" width="1.109375" hidden="1" customWidth="1"/>
    <col min="6540" max="6540" width="2.21875" hidden="1" customWidth="1"/>
    <col min="6541" max="6541" width="1.109375" hidden="1" customWidth="1"/>
    <col min="6542" max="6542" width="2.21875" hidden="1" customWidth="1"/>
    <col min="6543" max="6543" width="1.109375" hidden="1" customWidth="1"/>
    <col min="6544" max="6544" width="2.21875" hidden="1" customWidth="1"/>
    <col min="6545" max="6545" width="1.109375" hidden="1" customWidth="1"/>
    <col min="6546" max="6546" width="2.21875" hidden="1" customWidth="1"/>
    <col min="6547" max="6547" width="1.109375" hidden="1" customWidth="1"/>
    <col min="6548" max="6548" width="2.21875" hidden="1" customWidth="1"/>
    <col min="6549" max="6549" width="1.109375" hidden="1" customWidth="1"/>
    <col min="6550" max="6550" width="2.21875" hidden="1" customWidth="1"/>
    <col min="6551" max="6551" width="1.109375" hidden="1" customWidth="1"/>
    <col min="6552" max="6552" width="2.21875" hidden="1" customWidth="1"/>
    <col min="6553" max="6553" width="1.109375" hidden="1" customWidth="1"/>
    <col min="6554" max="6554" width="2.21875" hidden="1" customWidth="1"/>
    <col min="6555" max="6555" width="1.109375" hidden="1" customWidth="1"/>
    <col min="6556" max="6556" width="2.21875" hidden="1" customWidth="1"/>
    <col min="6557" max="6557" width="1.109375" hidden="1" customWidth="1"/>
    <col min="6558" max="6558" width="2.21875" hidden="1" customWidth="1"/>
    <col min="6559" max="6559" width="1.109375" hidden="1" customWidth="1"/>
    <col min="6560" max="6560" width="2.21875" hidden="1" customWidth="1"/>
    <col min="6561" max="6561" width="1.109375" hidden="1" customWidth="1"/>
    <col min="6562" max="6562" width="2.21875" hidden="1" customWidth="1"/>
    <col min="6563" max="6563" width="1.109375" hidden="1" customWidth="1"/>
    <col min="6564" max="6564" width="2.21875" hidden="1" customWidth="1"/>
    <col min="6565" max="6565" width="1.109375" hidden="1" customWidth="1"/>
    <col min="6566" max="6566" width="2.21875" hidden="1" customWidth="1"/>
    <col min="6567" max="6567" width="1.109375" hidden="1" customWidth="1"/>
    <col min="6568" max="6568" width="2.21875" hidden="1" customWidth="1"/>
    <col min="6569" max="6569" width="1.109375" hidden="1" customWidth="1"/>
    <col min="6570" max="6570" width="2.21875" hidden="1" customWidth="1"/>
    <col min="6571" max="6571" width="1.109375" hidden="1" customWidth="1"/>
    <col min="6572" max="6572" width="2.21875" hidden="1" customWidth="1"/>
    <col min="6573" max="6573" width="1.109375" hidden="1" customWidth="1"/>
    <col min="6574" max="6574" width="2.21875" hidden="1" customWidth="1"/>
    <col min="6575" max="6575" width="1.109375" hidden="1" customWidth="1"/>
    <col min="6576" max="6576" width="2.21875" hidden="1" customWidth="1"/>
    <col min="6577" max="6577" width="1.109375" hidden="1" customWidth="1"/>
    <col min="6578" max="6578" width="2.21875" hidden="1" customWidth="1"/>
    <col min="6579" max="6579" width="1.109375" hidden="1" customWidth="1"/>
    <col min="6580" max="6580" width="2.21875" hidden="1" customWidth="1"/>
    <col min="6581" max="6581" width="1.109375" hidden="1" customWidth="1"/>
    <col min="6582" max="6582" width="2.21875" hidden="1" customWidth="1"/>
    <col min="6583" max="6583" width="1.109375" hidden="1" customWidth="1"/>
    <col min="6584" max="6584" width="2.21875" hidden="1" customWidth="1"/>
    <col min="6585" max="6585" width="1.109375" hidden="1" customWidth="1"/>
    <col min="6586" max="6586" width="2.21875" hidden="1" customWidth="1"/>
    <col min="6587" max="6587" width="1.109375" hidden="1" customWidth="1"/>
    <col min="6588" max="6588" width="2.21875" hidden="1" customWidth="1"/>
    <col min="6589" max="6589" width="1.109375" hidden="1" customWidth="1"/>
    <col min="6590" max="6590" width="2.21875" hidden="1" customWidth="1"/>
    <col min="6591" max="6591" width="1.109375" hidden="1" customWidth="1"/>
    <col min="6592" max="6592" width="2.21875" hidden="1" customWidth="1"/>
    <col min="6593" max="6593" width="1.109375" hidden="1" customWidth="1"/>
    <col min="6594" max="6594" width="2.21875" hidden="1" customWidth="1"/>
    <col min="6595" max="6595" width="1.109375" hidden="1" customWidth="1"/>
    <col min="6596" max="6596" width="2.21875" hidden="1" customWidth="1"/>
    <col min="6597" max="6597" width="1.109375" hidden="1" customWidth="1"/>
    <col min="6598" max="6598" width="2.21875" hidden="1" customWidth="1"/>
    <col min="6599" max="6599" width="1.109375" hidden="1" customWidth="1"/>
    <col min="6600" max="6600" width="2.21875" hidden="1" customWidth="1"/>
    <col min="6601" max="6601" width="1.109375" hidden="1" customWidth="1"/>
    <col min="6602" max="6602" width="2.21875" hidden="1" customWidth="1"/>
    <col min="6603" max="6603" width="1.109375" hidden="1" customWidth="1"/>
    <col min="6604" max="6604" width="2.21875" hidden="1" customWidth="1"/>
    <col min="6605" max="6605" width="1.109375" hidden="1" customWidth="1"/>
    <col min="6606" max="6606" width="2.21875" hidden="1" customWidth="1"/>
    <col min="6607" max="6607" width="1.109375" hidden="1" customWidth="1"/>
    <col min="6608" max="6608" width="2.21875" hidden="1" customWidth="1"/>
    <col min="6609" max="6609" width="1.109375" hidden="1" customWidth="1"/>
    <col min="6610" max="6610" width="2.21875" hidden="1" customWidth="1"/>
    <col min="6611" max="6611" width="1.109375" hidden="1" customWidth="1"/>
    <col min="6612" max="6612" width="2.21875" hidden="1" customWidth="1"/>
    <col min="6613" max="6613" width="1.109375" hidden="1" customWidth="1"/>
    <col min="6614" max="6614" width="2.21875" hidden="1" customWidth="1"/>
    <col min="6615" max="6615" width="1.109375" hidden="1" customWidth="1"/>
    <col min="6616" max="6616" width="2.21875" hidden="1" customWidth="1"/>
    <col min="6617" max="6617" width="1.109375" hidden="1" customWidth="1"/>
    <col min="6618" max="6618" width="2.21875" hidden="1" customWidth="1"/>
    <col min="6619" max="6619" width="1.109375" hidden="1" customWidth="1"/>
    <col min="6620" max="6620" width="2.21875" hidden="1" customWidth="1"/>
    <col min="6621" max="6621" width="1.109375" hidden="1" customWidth="1"/>
    <col min="6622" max="6622" width="2.21875" hidden="1" customWidth="1"/>
    <col min="6623" max="6623" width="1.109375" hidden="1" customWidth="1"/>
    <col min="6624" max="6624" width="2.21875" hidden="1" customWidth="1"/>
    <col min="6625" max="6625" width="1.109375" hidden="1" customWidth="1"/>
    <col min="6626" max="6626" width="2.21875" hidden="1" customWidth="1"/>
    <col min="6627" max="6627" width="1.109375" hidden="1" customWidth="1"/>
    <col min="6628" max="6628" width="2.21875" hidden="1" customWidth="1"/>
    <col min="6629" max="6629" width="1.109375" hidden="1" customWidth="1"/>
    <col min="6630" max="6630" width="2.21875" hidden="1" customWidth="1"/>
    <col min="6631" max="6631" width="1.109375" hidden="1" customWidth="1"/>
    <col min="6632" max="6632" width="2.21875" hidden="1" customWidth="1"/>
    <col min="6633" max="6633" width="1.109375" hidden="1" customWidth="1"/>
    <col min="6634" max="6634" width="2.21875" hidden="1" customWidth="1"/>
    <col min="6635" max="6635" width="1.109375" hidden="1" customWidth="1"/>
    <col min="6636" max="6636" width="2.21875" hidden="1" customWidth="1"/>
    <col min="6637" max="6637" width="1.109375" hidden="1" customWidth="1"/>
    <col min="6638" max="6638" width="2.21875" hidden="1" customWidth="1"/>
    <col min="6639" max="6639" width="1.109375" hidden="1" customWidth="1"/>
    <col min="6640" max="6640" width="2.21875" hidden="1" customWidth="1"/>
    <col min="6641" max="6641" width="1.109375" hidden="1" customWidth="1"/>
    <col min="6642" max="6642" width="2.21875" hidden="1" customWidth="1"/>
    <col min="6643" max="6643" width="1.109375" hidden="1" customWidth="1"/>
    <col min="6644" max="6644" width="2.21875" hidden="1" customWidth="1"/>
    <col min="6645" max="6645" width="1.109375" hidden="1" customWidth="1"/>
    <col min="6646" max="6646" width="2.21875" hidden="1" customWidth="1"/>
    <col min="6647" max="6647" width="1.109375" hidden="1" customWidth="1"/>
    <col min="6648" max="6648" width="2.21875" hidden="1" customWidth="1"/>
    <col min="6649" max="6649" width="1.109375" hidden="1" customWidth="1"/>
    <col min="6650" max="6650" width="2.21875" hidden="1" customWidth="1"/>
    <col min="6651" max="6651" width="1.109375" hidden="1" customWidth="1"/>
    <col min="6652" max="6652" width="2.21875" hidden="1" customWidth="1"/>
    <col min="6653" max="6653" width="1.109375" hidden="1" customWidth="1"/>
    <col min="6654" max="6654" width="2.21875" hidden="1" customWidth="1"/>
    <col min="6655" max="6655" width="1.109375" hidden="1" customWidth="1"/>
    <col min="6656" max="6656" width="2.21875" hidden="1" customWidth="1"/>
    <col min="6657" max="6657" width="1.109375" hidden="1" customWidth="1"/>
    <col min="6658" max="6658" width="2.21875" hidden="1" customWidth="1"/>
    <col min="6659" max="6659" width="1.109375" hidden="1" customWidth="1"/>
    <col min="6660" max="6660" width="2.21875" hidden="1" customWidth="1"/>
    <col min="6661" max="6661" width="1.109375" hidden="1" customWidth="1"/>
    <col min="6662" max="6662" width="2.21875" hidden="1" customWidth="1"/>
    <col min="6663" max="6663" width="1.109375" hidden="1" customWidth="1"/>
    <col min="6664" max="6664" width="2.21875" hidden="1" customWidth="1"/>
    <col min="6665" max="6665" width="1.109375" hidden="1" customWidth="1"/>
    <col min="6666" max="6666" width="2.21875" hidden="1" customWidth="1"/>
    <col min="6667" max="6667" width="1.109375" hidden="1" customWidth="1"/>
    <col min="6668" max="6668" width="2.21875" hidden="1" customWidth="1"/>
    <col min="6669" max="6669" width="1.109375" hidden="1" customWidth="1"/>
    <col min="6670" max="6670" width="2.21875" hidden="1" customWidth="1"/>
    <col min="6671" max="6671" width="1.109375" hidden="1" customWidth="1"/>
    <col min="6672" max="6672" width="2.21875" hidden="1" customWidth="1"/>
    <col min="6673" max="6673" width="1.109375" hidden="1" customWidth="1"/>
    <col min="6674" max="6674" width="2.21875" hidden="1" customWidth="1"/>
    <col min="6675" max="6675" width="1.109375" hidden="1" customWidth="1"/>
    <col min="6676" max="6676" width="2.21875" hidden="1" customWidth="1"/>
    <col min="6677" max="6677" width="1.109375" hidden="1" customWidth="1"/>
    <col min="6678" max="6678" width="2.21875" hidden="1" customWidth="1"/>
    <col min="6679" max="6679" width="1.109375" hidden="1" customWidth="1"/>
    <col min="6680" max="6680" width="2.21875" hidden="1" customWidth="1"/>
    <col min="6681" max="6681" width="1.109375" hidden="1" customWidth="1"/>
    <col min="6682" max="6682" width="2.21875" hidden="1" customWidth="1"/>
    <col min="6683" max="6683" width="1.109375" hidden="1" customWidth="1"/>
    <col min="6684" max="6684" width="2.21875" hidden="1" customWidth="1"/>
    <col min="6685" max="6685" width="1.109375" hidden="1" customWidth="1"/>
    <col min="6686" max="6686" width="2.21875" hidden="1" customWidth="1"/>
    <col min="6687" max="6687" width="1.109375" hidden="1" customWidth="1"/>
    <col min="6688" max="6688" width="2.21875" hidden="1" customWidth="1"/>
    <col min="6689" max="6689" width="1.109375" hidden="1" customWidth="1"/>
    <col min="6690" max="6690" width="2.21875" hidden="1" customWidth="1"/>
    <col min="6691" max="6691" width="1.109375" hidden="1" customWidth="1"/>
    <col min="6692" max="6692" width="2.21875" hidden="1" customWidth="1"/>
    <col min="6693" max="6693" width="1.109375" hidden="1" customWidth="1"/>
    <col min="6694" max="6694" width="2.21875" hidden="1" customWidth="1"/>
    <col min="6695" max="6695" width="1.109375" hidden="1" customWidth="1"/>
    <col min="6696" max="6696" width="2.21875" hidden="1" customWidth="1"/>
    <col min="6697" max="6697" width="1.109375" hidden="1" customWidth="1"/>
    <col min="6698" max="6698" width="2.21875" hidden="1" customWidth="1"/>
    <col min="6699" max="6699" width="1.109375" hidden="1" customWidth="1"/>
    <col min="6700" max="6700" width="2.21875" hidden="1" customWidth="1"/>
    <col min="6701" max="6701" width="1.109375" hidden="1" customWidth="1"/>
    <col min="6702" max="6702" width="2.21875" hidden="1" customWidth="1"/>
    <col min="6703" max="6703" width="1.109375" hidden="1" customWidth="1"/>
    <col min="6704" max="6704" width="2.21875" hidden="1" customWidth="1"/>
    <col min="6705" max="6705" width="1.109375" hidden="1" customWidth="1"/>
    <col min="6706" max="6706" width="2.21875" hidden="1" customWidth="1"/>
    <col min="6707" max="6707" width="1.109375" hidden="1" customWidth="1"/>
    <col min="6708" max="6708" width="2.21875" hidden="1" customWidth="1"/>
    <col min="6709" max="6709" width="1.109375" hidden="1" customWidth="1"/>
    <col min="6710" max="6710" width="2.21875" hidden="1" customWidth="1"/>
    <col min="6711" max="6711" width="1.109375" hidden="1" customWidth="1"/>
    <col min="6712" max="6712" width="2.21875" hidden="1" customWidth="1"/>
    <col min="6713" max="6713" width="1.109375" hidden="1" customWidth="1"/>
    <col min="6714" max="6714" width="2.21875" hidden="1" customWidth="1"/>
    <col min="6715" max="6715" width="1.109375" hidden="1" customWidth="1"/>
    <col min="6716" max="6716" width="2.21875" hidden="1" customWidth="1"/>
    <col min="6717" max="6717" width="1.109375" hidden="1" customWidth="1"/>
    <col min="6718" max="6718" width="2.21875" hidden="1" customWidth="1"/>
    <col min="6719" max="6719" width="1.109375" hidden="1" customWidth="1"/>
    <col min="6720" max="6720" width="2.21875" hidden="1" customWidth="1"/>
    <col min="6721" max="6721" width="1.109375" hidden="1" customWidth="1"/>
    <col min="6722" max="6722" width="2.21875" hidden="1" customWidth="1"/>
    <col min="6723" max="6723" width="1.109375" hidden="1" customWidth="1"/>
    <col min="6724" max="6724" width="2.21875" hidden="1" customWidth="1"/>
    <col min="6725" max="6725" width="1.109375" hidden="1" customWidth="1"/>
    <col min="6726" max="6726" width="2.21875" hidden="1" customWidth="1"/>
    <col min="6727" max="6727" width="1.109375" hidden="1" customWidth="1"/>
    <col min="6728" max="6728" width="2.21875" hidden="1" customWidth="1"/>
    <col min="6729" max="6729" width="1.109375" hidden="1" customWidth="1"/>
    <col min="6730" max="6730" width="2.21875" hidden="1" customWidth="1"/>
    <col min="6731" max="6731" width="1.109375" hidden="1" customWidth="1"/>
    <col min="6732" max="6732" width="2.21875" hidden="1" customWidth="1"/>
    <col min="6733" max="6733" width="1.109375" hidden="1" customWidth="1"/>
    <col min="6734" max="6734" width="2.21875" hidden="1" customWidth="1"/>
    <col min="6735" max="6735" width="1.109375" hidden="1" customWidth="1"/>
    <col min="6736" max="6736" width="2.21875" hidden="1" customWidth="1"/>
    <col min="6737" max="6737" width="1.109375" hidden="1" customWidth="1"/>
    <col min="6738" max="6738" width="2.21875" hidden="1" customWidth="1"/>
    <col min="6739" max="6739" width="1.109375" hidden="1" customWidth="1"/>
    <col min="6740" max="6740" width="2.21875" hidden="1" customWidth="1"/>
    <col min="6741" max="6741" width="1.109375" hidden="1" customWidth="1"/>
    <col min="6742" max="6742" width="2.21875" hidden="1" customWidth="1"/>
    <col min="6743" max="6743" width="1.109375" hidden="1" customWidth="1"/>
    <col min="6744" max="6744" width="2.21875" hidden="1" customWidth="1"/>
    <col min="6745" max="6745" width="1.109375" hidden="1" customWidth="1"/>
    <col min="6746" max="6746" width="2.21875" hidden="1" customWidth="1"/>
    <col min="6747" max="6747" width="1.109375" hidden="1" customWidth="1"/>
    <col min="6748" max="6748" width="2.21875" hidden="1" customWidth="1"/>
    <col min="6749" max="6749" width="1.109375" hidden="1" customWidth="1"/>
    <col min="6750" max="6750" width="2.21875" hidden="1" customWidth="1"/>
    <col min="6751" max="6751" width="1.109375" hidden="1" customWidth="1"/>
    <col min="6752" max="6752" width="2.21875" hidden="1" customWidth="1"/>
    <col min="6753" max="6753" width="1.109375" hidden="1" customWidth="1"/>
    <col min="6754" max="6754" width="2.21875" hidden="1" customWidth="1"/>
    <col min="6755" max="6755" width="1.109375" hidden="1" customWidth="1"/>
    <col min="6756" max="6756" width="2.21875" hidden="1" customWidth="1"/>
    <col min="6757" max="6757" width="1.109375" hidden="1" customWidth="1"/>
    <col min="6758" max="6758" width="2.21875" hidden="1" customWidth="1"/>
    <col min="6759" max="6759" width="1.109375" hidden="1" customWidth="1"/>
    <col min="6760" max="6760" width="2.21875" hidden="1" customWidth="1"/>
    <col min="6761" max="6761" width="1.109375" hidden="1" customWidth="1"/>
    <col min="6762" max="6762" width="2.21875" hidden="1" customWidth="1"/>
    <col min="6763" max="6763" width="1.109375" hidden="1" customWidth="1"/>
    <col min="6764" max="6764" width="2.21875" hidden="1" customWidth="1"/>
    <col min="6765" max="6765" width="1.109375" hidden="1" customWidth="1"/>
    <col min="6766" max="6766" width="2.21875" hidden="1" customWidth="1"/>
    <col min="6767" max="6767" width="1.109375" hidden="1" customWidth="1"/>
    <col min="6768" max="6768" width="2.21875" hidden="1" customWidth="1"/>
    <col min="6769" max="6769" width="1.109375" hidden="1" customWidth="1"/>
    <col min="6770" max="6770" width="2.21875" hidden="1" customWidth="1"/>
    <col min="6771" max="6771" width="1.109375" hidden="1" customWidth="1"/>
    <col min="6772" max="6772" width="2.21875" hidden="1" customWidth="1"/>
    <col min="6773" max="6773" width="1.109375" hidden="1" customWidth="1"/>
    <col min="6774" max="6774" width="2.21875" hidden="1" customWidth="1"/>
    <col min="6775" max="6775" width="1.109375" hidden="1" customWidth="1"/>
    <col min="6776" max="6776" width="2.21875" hidden="1" customWidth="1"/>
    <col min="6777" max="6777" width="1.109375" hidden="1" customWidth="1"/>
    <col min="6778" max="6778" width="2.21875" hidden="1" customWidth="1"/>
    <col min="6779" max="6779" width="1.109375" hidden="1" customWidth="1"/>
    <col min="6780" max="6780" width="2.21875" hidden="1" customWidth="1"/>
    <col min="6781" max="6781" width="1.109375" hidden="1" customWidth="1"/>
    <col min="6782" max="6782" width="2.21875" hidden="1" customWidth="1"/>
    <col min="6783" max="6783" width="1.109375" hidden="1" customWidth="1"/>
    <col min="6784" max="6784" width="2.21875" hidden="1" customWidth="1"/>
    <col min="6785" max="6785" width="1.109375" hidden="1" customWidth="1"/>
    <col min="6786" max="6786" width="2.21875" hidden="1" customWidth="1"/>
    <col min="6787" max="6787" width="1.109375" hidden="1" customWidth="1"/>
    <col min="6788" max="6788" width="2.21875" hidden="1" customWidth="1"/>
    <col min="6789" max="6789" width="1.109375" hidden="1" customWidth="1"/>
    <col min="6790" max="6790" width="2.21875" hidden="1" customWidth="1"/>
    <col min="6791" max="6791" width="1.109375" hidden="1" customWidth="1"/>
    <col min="6792" max="6792" width="2.21875" hidden="1" customWidth="1"/>
    <col min="6793" max="6793" width="1.109375" hidden="1" customWidth="1"/>
    <col min="6794" max="6794" width="2.21875" hidden="1" customWidth="1"/>
    <col min="6795" max="6795" width="1.109375" hidden="1" customWidth="1"/>
    <col min="6796" max="6796" width="2.21875" hidden="1" customWidth="1"/>
    <col min="6797" max="6797" width="1.109375" hidden="1" customWidth="1"/>
    <col min="6798" max="6798" width="2.21875" hidden="1" customWidth="1"/>
    <col min="6799" max="6799" width="1.109375" hidden="1" customWidth="1"/>
    <col min="6800" max="6800" width="2.21875" hidden="1" customWidth="1"/>
    <col min="6801" max="6801" width="1.109375" hidden="1" customWidth="1"/>
    <col min="6802" max="6802" width="2.21875" hidden="1" customWidth="1"/>
    <col min="6803" max="6803" width="1.109375" hidden="1" customWidth="1"/>
    <col min="6804" max="6804" width="2.21875" hidden="1" customWidth="1"/>
    <col min="6805" max="6805" width="1.109375" hidden="1" customWidth="1"/>
    <col min="6806" max="6806" width="2.21875" hidden="1" customWidth="1"/>
    <col min="6807" max="6807" width="1.109375" hidden="1" customWidth="1"/>
    <col min="6808" max="6808" width="2.21875" hidden="1" customWidth="1"/>
    <col min="6809" max="6809" width="1.109375" hidden="1" customWidth="1"/>
    <col min="6810" max="6810" width="2.21875" hidden="1" customWidth="1"/>
    <col min="6811" max="6811" width="1.109375" hidden="1" customWidth="1"/>
    <col min="6812" max="6812" width="2.21875" hidden="1" customWidth="1"/>
    <col min="6813" max="6813" width="1.109375" hidden="1" customWidth="1"/>
    <col min="6814" max="6814" width="2.21875" hidden="1" customWidth="1"/>
    <col min="6815" max="6815" width="1.109375" hidden="1" customWidth="1"/>
    <col min="6816" max="6816" width="2.21875" hidden="1" customWidth="1"/>
    <col min="6817" max="6817" width="1.109375" hidden="1" customWidth="1"/>
    <col min="6818" max="6818" width="2.21875" hidden="1" customWidth="1"/>
    <col min="6819" max="6819" width="1.109375" hidden="1" customWidth="1"/>
    <col min="6820" max="6820" width="2.21875" hidden="1" customWidth="1"/>
    <col min="6821" max="6821" width="1.109375" hidden="1" customWidth="1"/>
    <col min="6822" max="6822" width="2.21875" hidden="1" customWidth="1"/>
    <col min="6823" max="6823" width="1.109375" hidden="1" customWidth="1"/>
    <col min="6824" max="6824" width="2.21875" hidden="1" customWidth="1"/>
    <col min="6825" max="6825" width="1.109375" hidden="1" customWidth="1"/>
    <col min="6826" max="6826" width="2.21875" hidden="1" customWidth="1"/>
    <col min="6827" max="6827" width="1.109375" hidden="1" customWidth="1"/>
    <col min="6828" max="6828" width="2.21875" hidden="1" customWidth="1"/>
    <col min="6829" max="6829" width="1.109375" hidden="1" customWidth="1"/>
    <col min="6830" max="6830" width="2.21875" hidden="1" customWidth="1"/>
    <col min="6831" max="6831" width="1.109375" hidden="1" customWidth="1"/>
    <col min="6832" max="6832" width="2.21875" hidden="1" customWidth="1"/>
    <col min="6833" max="6833" width="1.109375" hidden="1" customWidth="1"/>
    <col min="6834" max="6834" width="2.21875" hidden="1" customWidth="1"/>
    <col min="6835" max="6835" width="1.109375" hidden="1" customWidth="1"/>
    <col min="6836" max="6836" width="2.21875" hidden="1" customWidth="1"/>
    <col min="6837" max="6837" width="1.109375" hidden="1" customWidth="1"/>
    <col min="6838" max="6838" width="2.21875" hidden="1" customWidth="1"/>
    <col min="6839" max="6839" width="1.109375" hidden="1" customWidth="1"/>
    <col min="6840" max="6840" width="2.21875" hidden="1" customWidth="1"/>
    <col min="6841" max="6841" width="1.109375" hidden="1" customWidth="1"/>
    <col min="6842" max="6842" width="2.21875" hidden="1" customWidth="1"/>
    <col min="6843" max="6843" width="1.109375" hidden="1" customWidth="1"/>
    <col min="6844" max="6844" width="2.21875" hidden="1" customWidth="1"/>
    <col min="6845" max="6845" width="1.109375" hidden="1" customWidth="1"/>
    <col min="6846" max="6846" width="2.21875" hidden="1" customWidth="1"/>
    <col min="6847" max="6847" width="1.109375" hidden="1" customWidth="1"/>
    <col min="6848" max="6848" width="2.21875" hidden="1" customWidth="1"/>
    <col min="6849" max="6849" width="1.109375" hidden="1" customWidth="1"/>
    <col min="6850" max="6850" width="2.21875" hidden="1" customWidth="1"/>
    <col min="6851" max="6851" width="1.109375" hidden="1" customWidth="1"/>
    <col min="6852" max="6852" width="2.21875" hidden="1" customWidth="1"/>
    <col min="6853" max="6853" width="1.109375" hidden="1" customWidth="1"/>
    <col min="6854" max="6854" width="2.21875" hidden="1" customWidth="1"/>
    <col min="6855" max="6855" width="1.109375" hidden="1" customWidth="1"/>
    <col min="6856" max="6856" width="2.21875" hidden="1" customWidth="1"/>
    <col min="6857" max="6857" width="1.109375" hidden="1" customWidth="1"/>
    <col min="6858" max="6858" width="2.21875" hidden="1" customWidth="1"/>
    <col min="6859" max="6859" width="1.109375" hidden="1" customWidth="1"/>
    <col min="6860" max="6860" width="2.21875" hidden="1" customWidth="1"/>
    <col min="6861" max="6861" width="1.109375" hidden="1" customWidth="1"/>
    <col min="6862" max="6862" width="2.21875" hidden="1" customWidth="1"/>
    <col min="6863" max="6863" width="1.109375" hidden="1" customWidth="1"/>
    <col min="6864" max="6864" width="2.21875" hidden="1" customWidth="1"/>
    <col min="6865" max="6865" width="1.109375" hidden="1" customWidth="1"/>
    <col min="6866" max="6866" width="2.21875" hidden="1" customWidth="1"/>
    <col min="6867" max="6867" width="1.109375" hidden="1" customWidth="1"/>
    <col min="6868" max="6868" width="2.21875" hidden="1" customWidth="1"/>
    <col min="6869" max="6869" width="1.109375" hidden="1" customWidth="1"/>
    <col min="6870" max="6870" width="2.21875" hidden="1" customWidth="1"/>
    <col min="6871" max="6871" width="1.109375" hidden="1" customWidth="1"/>
    <col min="6872" max="6872" width="2.21875" hidden="1" customWidth="1"/>
    <col min="6873" max="6873" width="1.109375" hidden="1" customWidth="1"/>
    <col min="6874" max="6874" width="2.21875" hidden="1" customWidth="1"/>
    <col min="6875" max="6875" width="1.109375" hidden="1" customWidth="1"/>
    <col min="6876" max="6876" width="2.21875" hidden="1" customWidth="1"/>
    <col min="6877" max="6877" width="1.109375" hidden="1" customWidth="1"/>
    <col min="6878" max="6878" width="2.21875" hidden="1" customWidth="1"/>
    <col min="6879" max="6879" width="1.109375" hidden="1" customWidth="1"/>
    <col min="6880" max="6880" width="2.21875" hidden="1" customWidth="1"/>
    <col min="6881" max="6881" width="1.109375" hidden="1" customWidth="1"/>
    <col min="6882" max="6882" width="2.21875" hidden="1" customWidth="1"/>
    <col min="6883" max="6883" width="1.109375" hidden="1" customWidth="1"/>
    <col min="6884" max="6884" width="2.21875" hidden="1" customWidth="1"/>
    <col min="6885" max="6885" width="1.109375" hidden="1" customWidth="1"/>
    <col min="6886" max="6886" width="2.21875" hidden="1" customWidth="1"/>
    <col min="6887" max="6887" width="1.109375" hidden="1" customWidth="1"/>
    <col min="6888" max="6888" width="2.21875" hidden="1" customWidth="1"/>
    <col min="6889" max="6889" width="1.109375" hidden="1" customWidth="1"/>
    <col min="6890" max="6890" width="2.21875" hidden="1" customWidth="1"/>
    <col min="6891" max="6891" width="1.109375" hidden="1" customWidth="1"/>
    <col min="6892" max="6892" width="2.21875" hidden="1" customWidth="1"/>
    <col min="6893" max="6893" width="1.109375" hidden="1" customWidth="1"/>
    <col min="6894" max="6894" width="2.21875" hidden="1" customWidth="1"/>
    <col min="6895" max="6895" width="1.109375" hidden="1" customWidth="1"/>
    <col min="6896" max="6896" width="2.21875" hidden="1" customWidth="1"/>
    <col min="6897" max="6897" width="1.109375" hidden="1" customWidth="1"/>
    <col min="6898" max="6898" width="2.21875" hidden="1" customWidth="1"/>
    <col min="6899" max="6899" width="1.109375" hidden="1" customWidth="1"/>
    <col min="6900" max="6900" width="2.21875" hidden="1" customWidth="1"/>
    <col min="6901" max="6901" width="1.109375" hidden="1" customWidth="1"/>
    <col min="6902" max="6902" width="2.21875" hidden="1" customWidth="1"/>
    <col min="6903" max="6903" width="1.109375" hidden="1" customWidth="1"/>
    <col min="6904" max="6904" width="2.21875" hidden="1" customWidth="1"/>
    <col min="6905" max="6905" width="1.109375" hidden="1" customWidth="1"/>
    <col min="6906" max="6906" width="2.21875" hidden="1" customWidth="1"/>
    <col min="6907" max="6907" width="1.109375" hidden="1" customWidth="1"/>
    <col min="6908" max="6908" width="2.21875" hidden="1" customWidth="1"/>
    <col min="6909" max="6909" width="1.109375" hidden="1" customWidth="1"/>
    <col min="6910" max="6910" width="2.21875" hidden="1" customWidth="1"/>
    <col min="6911" max="6911" width="1.109375" hidden="1" customWidth="1"/>
    <col min="6912" max="6912" width="2.21875" hidden="1" customWidth="1"/>
    <col min="6913" max="6913" width="1.109375" hidden="1" customWidth="1"/>
    <col min="6914" max="6914" width="2.21875" hidden="1" customWidth="1"/>
    <col min="6915" max="6915" width="1.109375" hidden="1" customWidth="1"/>
    <col min="6916" max="6916" width="2.21875" hidden="1" customWidth="1"/>
    <col min="6917" max="6917" width="1.109375" hidden="1" customWidth="1"/>
    <col min="6918" max="6918" width="2.21875" hidden="1" customWidth="1"/>
    <col min="6919" max="6919" width="1.109375" hidden="1" customWidth="1"/>
    <col min="6920" max="6920" width="2.21875" hidden="1" customWidth="1"/>
    <col min="6921" max="6921" width="1.109375" hidden="1" customWidth="1"/>
    <col min="6922" max="6922" width="2.21875" hidden="1" customWidth="1"/>
    <col min="6923" max="6923" width="1.109375" hidden="1" customWidth="1"/>
    <col min="6924" max="6924" width="2.21875" hidden="1" customWidth="1"/>
    <col min="6925" max="6925" width="1.109375" hidden="1" customWidth="1"/>
    <col min="6926" max="6926" width="2.21875" hidden="1" customWidth="1"/>
    <col min="6927" max="6927" width="1.109375" hidden="1" customWidth="1"/>
    <col min="6928" max="6928" width="2.21875" hidden="1" customWidth="1"/>
    <col min="6929" max="6929" width="1.109375" hidden="1" customWidth="1"/>
    <col min="6930" max="6930" width="2.21875" hidden="1" customWidth="1"/>
    <col min="6931" max="6931" width="1.109375" hidden="1" customWidth="1"/>
    <col min="6932" max="6932" width="2.21875" hidden="1" customWidth="1"/>
    <col min="6933" max="6933" width="1.109375" hidden="1" customWidth="1"/>
    <col min="6934" max="6934" width="2.21875" hidden="1" customWidth="1"/>
    <col min="6935" max="6935" width="1.109375" hidden="1" customWidth="1"/>
    <col min="6936" max="6936" width="2.21875" hidden="1" customWidth="1"/>
    <col min="6937" max="6937" width="1.109375" hidden="1" customWidth="1"/>
    <col min="6938" max="6938" width="2.21875" hidden="1" customWidth="1"/>
    <col min="6939" max="6939" width="1.109375" hidden="1" customWidth="1"/>
    <col min="6940" max="6940" width="2.21875" hidden="1" customWidth="1"/>
    <col min="6941" max="6941" width="1.109375" hidden="1" customWidth="1"/>
    <col min="6942" max="6942" width="2.21875" hidden="1" customWidth="1"/>
    <col min="6943" max="6943" width="1.109375" hidden="1" customWidth="1"/>
    <col min="6944" max="6944" width="2.21875" hidden="1" customWidth="1"/>
    <col min="6945" max="6945" width="1.109375" hidden="1" customWidth="1"/>
    <col min="6946" max="6946" width="2.21875" hidden="1" customWidth="1"/>
    <col min="6947" max="6947" width="1.109375" hidden="1" customWidth="1"/>
    <col min="6948" max="6948" width="2.21875" hidden="1" customWidth="1"/>
    <col min="6949" max="6949" width="1.109375" hidden="1" customWidth="1"/>
    <col min="6950" max="6950" width="2.21875" hidden="1" customWidth="1"/>
    <col min="6951" max="6951" width="1.109375" hidden="1" customWidth="1"/>
    <col min="6952" max="6952" width="2.21875" hidden="1" customWidth="1"/>
    <col min="6953" max="6953" width="1.109375" hidden="1" customWidth="1"/>
    <col min="6954" max="6954" width="2.21875" hidden="1" customWidth="1"/>
    <col min="6955" max="6955" width="1.109375" hidden="1" customWidth="1"/>
    <col min="6956" max="6956" width="2.21875" hidden="1" customWidth="1"/>
    <col min="6957" max="6957" width="1.109375" hidden="1" customWidth="1"/>
    <col min="6958" max="6958" width="2.21875" hidden="1" customWidth="1"/>
    <col min="6959" max="6959" width="1.109375" hidden="1" customWidth="1"/>
    <col min="6960" max="6960" width="2.21875" hidden="1" customWidth="1"/>
    <col min="6961" max="6961" width="1.109375" hidden="1" customWidth="1"/>
    <col min="6962" max="6962" width="2.21875" hidden="1" customWidth="1"/>
    <col min="6963" max="6963" width="1.109375" hidden="1" customWidth="1"/>
    <col min="6964" max="6964" width="2.21875" hidden="1" customWidth="1"/>
    <col min="6965" max="6965" width="1.109375" hidden="1" customWidth="1"/>
    <col min="6966" max="6966" width="2.21875" hidden="1" customWidth="1"/>
    <col min="6967" max="6967" width="1.109375" hidden="1" customWidth="1"/>
    <col min="6968" max="6968" width="2.21875" hidden="1" customWidth="1"/>
    <col min="6969" max="6969" width="1.109375" hidden="1" customWidth="1"/>
    <col min="6970" max="6970" width="2.21875" hidden="1" customWidth="1"/>
    <col min="6971" max="6971" width="1.109375" hidden="1" customWidth="1"/>
    <col min="6972" max="6972" width="2.21875" hidden="1" customWidth="1"/>
    <col min="6973" max="6973" width="1.109375" hidden="1" customWidth="1"/>
    <col min="6974" max="6974" width="2.21875" hidden="1" customWidth="1"/>
    <col min="6975" max="6975" width="1.109375" hidden="1" customWidth="1"/>
    <col min="6976" max="6976" width="2.21875" hidden="1" customWidth="1"/>
    <col min="6977" max="6977" width="1.109375" hidden="1" customWidth="1"/>
    <col min="6978" max="6978" width="2.21875" hidden="1" customWidth="1"/>
    <col min="6979" max="6979" width="1.109375" hidden="1" customWidth="1"/>
    <col min="6980" max="6980" width="2.21875" hidden="1" customWidth="1"/>
    <col min="6981" max="6981" width="1.109375" hidden="1" customWidth="1"/>
    <col min="6982" max="6982" width="2.21875" hidden="1" customWidth="1"/>
    <col min="6983" max="6983" width="1.109375" hidden="1" customWidth="1"/>
    <col min="6984" max="6984" width="2.21875" hidden="1" customWidth="1"/>
    <col min="6985" max="6985" width="1.109375" hidden="1" customWidth="1"/>
    <col min="6986" max="6986" width="2.21875" hidden="1" customWidth="1"/>
    <col min="6987" max="6987" width="1.109375" hidden="1" customWidth="1"/>
    <col min="6988" max="6988" width="2.21875" hidden="1" customWidth="1"/>
    <col min="6989" max="6989" width="1.109375" hidden="1" customWidth="1"/>
    <col min="6990" max="6990" width="2.21875" hidden="1" customWidth="1"/>
    <col min="6991" max="6991" width="1.109375" hidden="1" customWidth="1"/>
    <col min="6992" max="6992" width="2.21875" hidden="1" customWidth="1"/>
    <col min="6993" max="6993" width="1.109375" hidden="1" customWidth="1"/>
    <col min="6994" max="6994" width="2.21875" hidden="1" customWidth="1"/>
    <col min="6995" max="6995" width="1.109375" hidden="1" customWidth="1"/>
    <col min="6996" max="6996" width="2.21875" hidden="1" customWidth="1"/>
    <col min="6997" max="6997" width="1.109375" hidden="1" customWidth="1"/>
    <col min="6998" max="6998" width="2.21875" hidden="1" customWidth="1"/>
    <col min="6999" max="6999" width="1.109375" hidden="1" customWidth="1"/>
    <col min="7000" max="7000" width="2.21875" hidden="1" customWidth="1"/>
    <col min="7001" max="7001" width="1.109375" hidden="1" customWidth="1"/>
    <col min="7002" max="7002" width="2.21875" hidden="1" customWidth="1"/>
    <col min="7003" max="7003" width="1.109375" hidden="1" customWidth="1"/>
    <col min="7004" max="7004" width="2.21875" hidden="1" customWidth="1"/>
    <col min="7005" max="7005" width="1.109375" hidden="1" customWidth="1"/>
    <col min="7006" max="7006" width="2.21875" hidden="1" customWidth="1"/>
    <col min="7007" max="7007" width="1.109375" hidden="1" customWidth="1"/>
    <col min="7008" max="7008" width="2.21875" hidden="1" customWidth="1"/>
    <col min="7009" max="7009" width="1.109375" hidden="1" customWidth="1"/>
    <col min="7010" max="7010" width="2.21875" hidden="1" customWidth="1"/>
    <col min="7011" max="7011" width="1.109375" hidden="1" customWidth="1"/>
    <col min="7012" max="7012" width="2.21875" hidden="1" customWidth="1"/>
    <col min="7013" max="7013" width="1.109375" hidden="1" customWidth="1"/>
    <col min="7014" max="7014" width="2.21875" hidden="1" customWidth="1"/>
    <col min="7015" max="7015" width="1.109375" hidden="1" customWidth="1"/>
    <col min="7016" max="7016" width="2.21875" hidden="1" customWidth="1"/>
    <col min="7017" max="7017" width="1.109375" hidden="1" customWidth="1"/>
    <col min="7018" max="7018" width="2.21875" hidden="1" customWidth="1"/>
    <col min="7019" max="7019" width="1.109375" hidden="1" customWidth="1"/>
    <col min="7020" max="7020" width="2.21875" hidden="1" customWidth="1"/>
    <col min="7021" max="7021" width="1.109375" hidden="1" customWidth="1"/>
    <col min="7022" max="7022" width="2.21875" hidden="1" customWidth="1"/>
    <col min="7023" max="7023" width="1.109375" hidden="1" customWidth="1"/>
    <col min="7024" max="7024" width="2.21875" hidden="1" customWidth="1"/>
    <col min="7025" max="7025" width="1.109375" hidden="1" customWidth="1"/>
    <col min="7026" max="7026" width="2.21875" hidden="1" customWidth="1"/>
    <col min="7027" max="7027" width="1.109375" hidden="1" customWidth="1"/>
    <col min="7028" max="7028" width="2.21875" hidden="1" customWidth="1"/>
    <col min="7029" max="7029" width="1.109375" hidden="1" customWidth="1"/>
    <col min="7030" max="7030" width="2.21875" hidden="1" customWidth="1"/>
    <col min="7031" max="7031" width="1.109375" hidden="1" customWidth="1"/>
    <col min="7032" max="7032" width="2.21875" hidden="1" customWidth="1"/>
    <col min="7033" max="7033" width="1.109375" hidden="1" customWidth="1"/>
    <col min="7034" max="7034" width="2.21875" hidden="1" customWidth="1"/>
    <col min="7035" max="7035" width="1.109375" hidden="1" customWidth="1"/>
    <col min="7036" max="7036" width="2.21875" hidden="1" customWidth="1"/>
    <col min="7037" max="7037" width="1.109375" hidden="1" customWidth="1"/>
    <col min="7038" max="7038" width="2.21875" hidden="1" customWidth="1"/>
    <col min="7039" max="7039" width="1.109375" hidden="1" customWidth="1"/>
    <col min="7040" max="7040" width="2.21875" hidden="1" customWidth="1"/>
    <col min="7041" max="7041" width="1.109375" hidden="1" customWidth="1"/>
    <col min="7042" max="7042" width="2.21875" hidden="1" customWidth="1"/>
    <col min="7043" max="7043" width="1.109375" hidden="1" customWidth="1"/>
    <col min="7044" max="7044" width="2.21875" hidden="1" customWidth="1"/>
    <col min="7045" max="7045" width="1.109375" hidden="1" customWidth="1"/>
    <col min="7046" max="7046" width="2.21875" hidden="1" customWidth="1"/>
    <col min="7047" max="7047" width="1.109375" hidden="1" customWidth="1"/>
    <col min="7048" max="7048" width="2.21875" hidden="1" customWidth="1"/>
    <col min="7049" max="7049" width="1.109375" hidden="1" customWidth="1"/>
    <col min="7050" max="7050" width="2.21875" hidden="1" customWidth="1"/>
    <col min="7051" max="7051" width="1.109375" hidden="1" customWidth="1"/>
    <col min="7052" max="7052" width="2.21875" hidden="1" customWidth="1"/>
    <col min="7053" max="7053" width="1.109375" hidden="1" customWidth="1"/>
    <col min="7054" max="7054" width="2.21875" hidden="1" customWidth="1"/>
    <col min="7055" max="7055" width="1.109375" hidden="1" customWidth="1"/>
    <col min="7056" max="7056" width="2.21875" hidden="1" customWidth="1"/>
    <col min="7057" max="7057" width="1.109375" hidden="1" customWidth="1"/>
    <col min="7058" max="7058" width="2.21875" hidden="1" customWidth="1"/>
    <col min="7059" max="7059" width="1.109375" hidden="1" customWidth="1"/>
    <col min="7060" max="7060" width="2.21875" hidden="1" customWidth="1"/>
    <col min="7061" max="7061" width="1.109375" hidden="1" customWidth="1"/>
    <col min="7062" max="7062" width="2.21875" hidden="1" customWidth="1"/>
    <col min="7063" max="7063" width="1.109375" hidden="1" customWidth="1"/>
    <col min="7064" max="7064" width="2.21875" hidden="1" customWidth="1"/>
    <col min="7065" max="7065" width="1.109375" hidden="1" customWidth="1"/>
    <col min="7066" max="7066" width="2.21875" hidden="1" customWidth="1"/>
    <col min="7067" max="7067" width="1.109375" hidden="1" customWidth="1"/>
    <col min="7068" max="7068" width="2.21875" hidden="1" customWidth="1"/>
    <col min="7069" max="7069" width="1.109375" hidden="1" customWidth="1"/>
    <col min="7070" max="7070" width="2.21875" hidden="1" customWidth="1"/>
    <col min="7071" max="7071" width="1.109375" hidden="1" customWidth="1"/>
    <col min="7072" max="7072" width="2.21875" hidden="1" customWidth="1"/>
    <col min="7073" max="7073" width="1.109375" hidden="1" customWidth="1"/>
    <col min="7074" max="7074" width="2.21875" hidden="1" customWidth="1"/>
    <col min="7075" max="7075" width="1.109375" hidden="1" customWidth="1"/>
    <col min="7076" max="7076" width="2.21875" hidden="1" customWidth="1"/>
    <col min="7077" max="7077" width="1.109375" hidden="1" customWidth="1"/>
    <col min="7078" max="7078" width="2.21875" hidden="1" customWidth="1"/>
    <col min="7079" max="7079" width="1.109375" hidden="1" customWidth="1"/>
    <col min="7080" max="7080" width="2.21875" hidden="1" customWidth="1"/>
    <col min="7081" max="7081" width="1.109375" hidden="1" customWidth="1"/>
    <col min="7082" max="7082" width="2.21875" hidden="1" customWidth="1"/>
    <col min="7083" max="7083" width="1.109375" hidden="1" customWidth="1"/>
    <col min="7084" max="7084" width="2.21875" hidden="1" customWidth="1"/>
    <col min="7085" max="7085" width="1.109375" hidden="1" customWidth="1"/>
    <col min="7086" max="7086" width="2.21875" hidden="1" customWidth="1"/>
    <col min="7087" max="7087" width="1.109375" hidden="1" customWidth="1"/>
    <col min="7088" max="7088" width="2.21875" hidden="1" customWidth="1"/>
    <col min="7089" max="7089" width="1.109375" hidden="1" customWidth="1"/>
    <col min="7090" max="7090" width="2.21875" hidden="1" customWidth="1"/>
    <col min="7091" max="7091" width="1.109375" hidden="1" customWidth="1"/>
    <col min="7092" max="7092" width="2.21875" hidden="1" customWidth="1"/>
    <col min="7093" max="7093" width="1.109375" hidden="1" customWidth="1"/>
    <col min="7094" max="7094" width="2.21875" hidden="1" customWidth="1"/>
    <col min="7095" max="7095" width="1.109375" hidden="1" customWidth="1"/>
    <col min="7096" max="7096" width="2.21875" hidden="1" customWidth="1"/>
    <col min="7097" max="7097" width="1.109375" hidden="1" customWidth="1"/>
    <col min="7098" max="7098" width="2.21875" hidden="1" customWidth="1"/>
    <col min="7099" max="7099" width="1.109375" hidden="1" customWidth="1"/>
    <col min="7100" max="7100" width="2.21875" hidden="1" customWidth="1"/>
    <col min="7101" max="7101" width="1.109375" hidden="1" customWidth="1"/>
    <col min="7102" max="7102" width="2.21875" hidden="1" customWidth="1"/>
    <col min="7103" max="7103" width="1.109375" hidden="1" customWidth="1"/>
    <col min="7104" max="7104" width="2.21875" hidden="1" customWidth="1"/>
    <col min="7105" max="7105" width="1.109375" hidden="1" customWidth="1"/>
    <col min="7106" max="7106" width="2.21875" hidden="1" customWidth="1"/>
    <col min="7107" max="7107" width="1.109375" hidden="1" customWidth="1"/>
    <col min="7108" max="7108" width="2.21875" hidden="1" customWidth="1"/>
    <col min="7109" max="7109" width="1.109375" hidden="1" customWidth="1"/>
    <col min="7110" max="7110" width="2.21875" hidden="1" customWidth="1"/>
    <col min="7111" max="7111" width="1.109375" hidden="1" customWidth="1"/>
    <col min="7112" max="7112" width="2.21875" hidden="1" customWidth="1"/>
    <col min="7113" max="7113" width="1.109375" hidden="1" customWidth="1"/>
    <col min="7114" max="7114" width="2.21875" hidden="1" customWidth="1"/>
    <col min="7115" max="7115" width="1.109375" hidden="1" customWidth="1"/>
    <col min="7116" max="7116" width="2.21875" hidden="1" customWidth="1"/>
    <col min="7117" max="7117" width="1.109375" hidden="1" customWidth="1"/>
    <col min="7118" max="7118" width="2.21875" hidden="1" customWidth="1"/>
    <col min="7119" max="7119" width="1.109375" hidden="1" customWidth="1"/>
    <col min="7120" max="7120" width="2.21875" hidden="1" customWidth="1"/>
    <col min="7121" max="7121" width="1.109375" hidden="1" customWidth="1"/>
    <col min="7122" max="7122" width="2.21875" hidden="1" customWidth="1"/>
    <col min="7123" max="7123" width="1.109375" hidden="1" customWidth="1"/>
    <col min="7124" max="7124" width="2.21875" hidden="1" customWidth="1"/>
    <col min="7125" max="7125" width="1.109375" hidden="1" customWidth="1"/>
    <col min="7126" max="7126" width="2.21875" hidden="1" customWidth="1"/>
    <col min="7127" max="7127" width="1.109375" hidden="1" customWidth="1"/>
    <col min="7128" max="7128" width="2.21875" hidden="1" customWidth="1"/>
    <col min="7129" max="7129" width="1.109375" hidden="1" customWidth="1"/>
    <col min="7130" max="7130" width="2.21875" hidden="1" customWidth="1"/>
    <col min="7131" max="7131" width="1.109375" hidden="1" customWidth="1"/>
    <col min="7132" max="7132" width="2.21875" hidden="1" customWidth="1"/>
    <col min="7133" max="7133" width="1.109375" hidden="1" customWidth="1"/>
    <col min="7134" max="7134" width="2.21875" hidden="1" customWidth="1"/>
    <col min="7135" max="7135" width="1.109375" hidden="1" customWidth="1"/>
    <col min="7136" max="7136" width="2.21875" hidden="1" customWidth="1"/>
    <col min="7137" max="7137" width="1.109375" hidden="1" customWidth="1"/>
    <col min="7138" max="7138" width="2.21875" hidden="1" customWidth="1"/>
    <col min="7139" max="7139" width="1.109375" hidden="1" customWidth="1"/>
    <col min="7140" max="7140" width="2.21875" hidden="1" customWidth="1"/>
    <col min="7141" max="7141" width="1.109375" hidden="1" customWidth="1"/>
    <col min="7142" max="7142" width="2.21875" hidden="1" customWidth="1"/>
    <col min="7143" max="7143" width="1.109375" hidden="1" customWidth="1"/>
    <col min="7144" max="7144" width="2.21875" hidden="1" customWidth="1"/>
    <col min="7145" max="7145" width="1.109375" hidden="1" customWidth="1"/>
    <col min="7146" max="7146" width="2.21875" hidden="1" customWidth="1"/>
    <col min="7147" max="7147" width="1.109375" hidden="1" customWidth="1"/>
    <col min="7148" max="7148" width="2.21875" hidden="1" customWidth="1"/>
    <col min="7149" max="7149" width="1.109375" hidden="1" customWidth="1"/>
    <col min="7150" max="7150" width="2.21875" hidden="1" customWidth="1"/>
    <col min="7151" max="7151" width="1.109375" hidden="1" customWidth="1"/>
    <col min="7152" max="7152" width="2.21875" hidden="1" customWidth="1"/>
    <col min="7153" max="7153" width="1.109375" hidden="1" customWidth="1"/>
    <col min="7154" max="7154" width="2.21875" hidden="1" customWidth="1"/>
    <col min="7155" max="7155" width="1.109375" hidden="1" customWidth="1"/>
    <col min="7156" max="7156" width="2.21875" hidden="1" customWidth="1"/>
    <col min="7157" max="7157" width="1.109375" hidden="1" customWidth="1"/>
    <col min="7158" max="7158" width="2.21875" hidden="1" customWidth="1"/>
    <col min="7159" max="7159" width="1.109375" hidden="1" customWidth="1"/>
    <col min="7160" max="7160" width="2.21875" hidden="1" customWidth="1"/>
    <col min="7161" max="7161" width="1.109375" hidden="1" customWidth="1"/>
    <col min="7162" max="7162" width="2.21875" hidden="1" customWidth="1"/>
    <col min="7163" max="7163" width="1.109375" hidden="1" customWidth="1"/>
    <col min="7164" max="7164" width="2.21875" hidden="1" customWidth="1"/>
    <col min="7165" max="7165" width="1.109375" hidden="1" customWidth="1"/>
    <col min="7166" max="7166" width="2.21875" hidden="1" customWidth="1"/>
    <col min="7167" max="7167" width="1.109375" hidden="1" customWidth="1"/>
    <col min="7168" max="7168" width="2.21875" hidden="1" customWidth="1"/>
    <col min="7169" max="7169" width="1.109375" hidden="1" customWidth="1"/>
    <col min="7170" max="7170" width="2.21875" hidden="1" customWidth="1"/>
    <col min="7171" max="7171" width="1.109375" hidden="1" customWidth="1"/>
    <col min="7172" max="7172" width="2.21875" hidden="1" customWidth="1"/>
    <col min="7173" max="7173" width="1.109375" hidden="1" customWidth="1"/>
    <col min="7174" max="7174" width="2.21875" hidden="1" customWidth="1"/>
    <col min="7175" max="7175" width="1.109375" hidden="1" customWidth="1"/>
    <col min="7176" max="7176" width="2.21875" hidden="1" customWidth="1"/>
    <col min="7177" max="7177" width="1.109375" hidden="1" customWidth="1"/>
    <col min="7178" max="7178" width="2.21875" hidden="1" customWidth="1"/>
    <col min="7179" max="7179" width="1.109375" hidden="1" customWidth="1"/>
    <col min="7180" max="7180" width="2.21875" hidden="1" customWidth="1"/>
    <col min="7181" max="7181" width="1.109375" hidden="1" customWidth="1"/>
    <col min="7182" max="7182" width="2.21875" hidden="1" customWidth="1"/>
    <col min="7183" max="7183" width="1.109375" hidden="1" customWidth="1"/>
    <col min="7184" max="7184" width="2.21875" hidden="1" customWidth="1"/>
    <col min="7185" max="7185" width="1.109375" hidden="1" customWidth="1"/>
    <col min="7186" max="7186" width="2.21875" hidden="1" customWidth="1"/>
    <col min="7187" max="7187" width="1.109375" hidden="1" customWidth="1"/>
    <col min="7188" max="7188" width="2.21875" hidden="1" customWidth="1"/>
    <col min="7189" max="7189" width="1.109375" hidden="1" customWidth="1"/>
    <col min="7190" max="7190" width="2.21875" hidden="1" customWidth="1"/>
    <col min="7191" max="7191" width="1.109375" hidden="1" customWidth="1"/>
    <col min="7192" max="7192" width="2.21875" hidden="1" customWidth="1"/>
    <col min="7193" max="7193" width="1.109375" hidden="1" customWidth="1"/>
    <col min="7194" max="7194" width="2.21875" hidden="1" customWidth="1"/>
    <col min="7195" max="7195" width="1.109375" hidden="1" customWidth="1"/>
    <col min="7196" max="7196" width="2.21875" hidden="1" customWidth="1"/>
    <col min="7197" max="7197" width="1.109375" hidden="1" customWidth="1"/>
    <col min="7198" max="7198" width="2.21875" hidden="1" customWidth="1"/>
    <col min="7199" max="7199" width="1.109375" hidden="1" customWidth="1"/>
    <col min="7200" max="7200" width="2.21875" hidden="1" customWidth="1"/>
    <col min="7201" max="7201" width="1.109375" hidden="1" customWidth="1"/>
    <col min="7202" max="7202" width="2.21875" hidden="1" customWidth="1"/>
    <col min="7203" max="7203" width="1.109375" hidden="1" customWidth="1"/>
    <col min="7204" max="7204" width="2.21875" hidden="1" customWidth="1"/>
    <col min="7205" max="7205" width="1.109375" hidden="1" customWidth="1"/>
    <col min="7206" max="7206" width="2.21875" hidden="1" customWidth="1"/>
    <col min="7207" max="7207" width="1.109375" hidden="1" customWidth="1"/>
    <col min="7208" max="7208" width="2.21875" hidden="1" customWidth="1"/>
    <col min="7209" max="7209" width="1.109375" hidden="1" customWidth="1"/>
    <col min="7210" max="7210" width="2.21875" hidden="1" customWidth="1"/>
    <col min="7211" max="7211" width="1.109375" hidden="1" customWidth="1"/>
    <col min="7212" max="7212" width="2.21875" hidden="1" customWidth="1"/>
    <col min="7213" max="7213" width="1.109375" hidden="1" customWidth="1"/>
    <col min="7214" max="7214" width="2.21875" hidden="1" customWidth="1"/>
    <col min="7215" max="7215" width="1.109375" hidden="1" customWidth="1"/>
    <col min="7216" max="7216" width="2.21875" hidden="1" customWidth="1"/>
    <col min="7217" max="7217" width="1.109375" hidden="1" customWidth="1"/>
    <col min="7218" max="7218" width="2.21875" hidden="1" customWidth="1"/>
    <col min="7219" max="7219" width="1.109375" hidden="1" customWidth="1"/>
    <col min="7220" max="7220" width="2.21875" hidden="1" customWidth="1"/>
    <col min="7221" max="7221" width="1.109375" hidden="1" customWidth="1"/>
    <col min="7222" max="7222" width="2.21875" hidden="1" customWidth="1"/>
    <col min="7223" max="7223" width="1.109375" hidden="1" customWidth="1"/>
    <col min="7224" max="7224" width="2.21875" hidden="1" customWidth="1"/>
    <col min="7225" max="7225" width="1.109375" hidden="1" customWidth="1"/>
    <col min="7226" max="7226" width="2.21875" hidden="1" customWidth="1"/>
    <col min="7227" max="7227" width="1.109375" hidden="1" customWidth="1"/>
    <col min="7228" max="7228" width="2.21875" hidden="1" customWidth="1"/>
    <col min="7229" max="7229" width="1.109375" hidden="1" customWidth="1"/>
    <col min="7230" max="7230" width="2.21875" hidden="1" customWidth="1"/>
    <col min="7231" max="7231" width="1.109375" hidden="1" customWidth="1"/>
    <col min="7232" max="7232" width="2.21875" hidden="1" customWidth="1"/>
    <col min="7233" max="7233" width="1.109375" hidden="1" customWidth="1"/>
    <col min="7234" max="7234" width="2.21875" hidden="1" customWidth="1"/>
    <col min="7235" max="7235" width="1.109375" hidden="1" customWidth="1"/>
    <col min="7236" max="7236" width="2.21875" hidden="1" customWidth="1"/>
    <col min="7237" max="7237" width="1.109375" hidden="1" customWidth="1"/>
    <col min="7238" max="7238" width="2.21875" hidden="1" customWidth="1"/>
    <col min="7239" max="7239" width="1.109375" hidden="1" customWidth="1"/>
    <col min="7240" max="7240" width="2.21875" hidden="1" customWidth="1"/>
    <col min="7241" max="7241" width="1.109375" hidden="1" customWidth="1"/>
    <col min="7242" max="7242" width="2.21875" hidden="1" customWidth="1"/>
    <col min="7243" max="7243" width="1.109375" hidden="1" customWidth="1"/>
    <col min="7244" max="7244" width="2.21875" hidden="1" customWidth="1"/>
    <col min="7245" max="7245" width="1.109375" hidden="1" customWidth="1"/>
    <col min="7246" max="7246" width="2.21875" hidden="1" customWidth="1"/>
    <col min="7247" max="7247" width="1.109375" hidden="1" customWidth="1"/>
    <col min="7248" max="7248" width="2.21875" hidden="1" customWidth="1"/>
    <col min="7249" max="7249" width="1.109375" hidden="1" customWidth="1"/>
    <col min="7250" max="7250" width="2.21875" hidden="1" customWidth="1"/>
    <col min="7251" max="7251" width="1.109375" hidden="1" customWidth="1"/>
    <col min="7252" max="7252" width="2.21875" hidden="1" customWidth="1"/>
    <col min="7253" max="7253" width="1.109375" hidden="1" customWidth="1"/>
    <col min="7254" max="7254" width="2.21875" hidden="1" customWidth="1"/>
    <col min="7255" max="7255" width="1.109375" hidden="1" customWidth="1"/>
    <col min="7256" max="7256" width="2.21875" hidden="1" customWidth="1"/>
    <col min="7257" max="7257" width="1.109375" hidden="1" customWidth="1"/>
    <col min="7258" max="7258" width="2.21875" hidden="1" customWidth="1"/>
    <col min="7259" max="7259" width="1.109375" hidden="1" customWidth="1"/>
    <col min="7260" max="7260" width="2.21875" hidden="1" customWidth="1"/>
    <col min="7261" max="7261" width="1.109375" hidden="1" customWidth="1"/>
    <col min="7262" max="7262" width="2.21875" hidden="1" customWidth="1"/>
    <col min="7263" max="7263" width="1.109375" hidden="1" customWidth="1"/>
    <col min="7264" max="7264" width="2.21875" hidden="1" customWidth="1"/>
    <col min="7265" max="7265" width="1.109375" hidden="1" customWidth="1"/>
    <col min="7266" max="7266" width="2.21875" hidden="1" customWidth="1"/>
    <col min="7267" max="7267" width="1.109375" hidden="1" customWidth="1"/>
    <col min="7268" max="7268" width="2.21875" hidden="1" customWidth="1"/>
    <col min="7269" max="7269" width="1.109375" hidden="1" customWidth="1"/>
    <col min="7270" max="7270" width="2.21875" hidden="1" customWidth="1"/>
    <col min="7271" max="7271" width="1.109375" hidden="1" customWidth="1"/>
    <col min="7272" max="7272" width="2.21875" hidden="1" customWidth="1"/>
    <col min="7273" max="7273" width="1.109375" hidden="1" customWidth="1"/>
    <col min="7274" max="7274" width="2.21875" hidden="1" customWidth="1"/>
    <col min="7275" max="7275" width="1.109375" hidden="1" customWidth="1"/>
    <col min="7276" max="7276" width="2.21875" hidden="1" customWidth="1"/>
    <col min="7277" max="7277" width="1.109375" hidden="1" customWidth="1"/>
    <col min="7278" max="7278" width="2.21875" hidden="1" customWidth="1"/>
    <col min="7279" max="7279" width="1.109375" hidden="1" customWidth="1"/>
    <col min="7280" max="7280" width="2.21875" hidden="1" customWidth="1"/>
    <col min="7281" max="7281" width="1.109375" hidden="1" customWidth="1"/>
    <col min="7282" max="7282" width="2.21875" hidden="1" customWidth="1"/>
    <col min="7283" max="7283" width="1.109375" hidden="1" customWidth="1"/>
    <col min="7284" max="7284" width="2.21875" hidden="1" customWidth="1"/>
    <col min="7285" max="7285" width="1.109375" hidden="1" customWidth="1"/>
    <col min="7286" max="7286" width="2.21875" hidden="1" customWidth="1"/>
    <col min="7287" max="7287" width="1.109375" hidden="1" customWidth="1"/>
    <col min="7288" max="7288" width="2.21875" hidden="1" customWidth="1"/>
    <col min="7289" max="7289" width="1.109375" hidden="1" customWidth="1"/>
    <col min="7290" max="7290" width="2.21875" hidden="1" customWidth="1"/>
    <col min="7291" max="7291" width="1.109375" hidden="1" customWidth="1"/>
    <col min="7292" max="7292" width="2.21875" hidden="1" customWidth="1"/>
    <col min="7293" max="7293" width="1.109375" hidden="1" customWidth="1"/>
    <col min="7294" max="7294" width="2.21875" hidden="1" customWidth="1"/>
    <col min="7295" max="7295" width="1.109375" hidden="1" customWidth="1"/>
    <col min="7296" max="7296" width="2.21875" hidden="1" customWidth="1"/>
    <col min="7297" max="7297" width="1.109375" hidden="1" customWidth="1"/>
    <col min="7298" max="7298" width="2.21875" hidden="1" customWidth="1"/>
    <col min="7299" max="7299" width="1.109375" hidden="1" customWidth="1"/>
    <col min="7300" max="7300" width="2.21875" hidden="1" customWidth="1"/>
    <col min="7301" max="7301" width="1.109375" hidden="1" customWidth="1"/>
    <col min="7302" max="7302" width="2.21875" hidden="1" customWidth="1"/>
    <col min="7303" max="7303" width="1.109375" hidden="1" customWidth="1"/>
    <col min="7304" max="7304" width="2.21875" hidden="1" customWidth="1"/>
    <col min="7305" max="7305" width="1.109375" hidden="1" customWidth="1"/>
    <col min="7306" max="7306" width="2.21875" hidden="1" customWidth="1"/>
    <col min="7307" max="7307" width="1.109375" hidden="1" customWidth="1"/>
    <col min="7308" max="7308" width="2.21875" hidden="1" customWidth="1"/>
    <col min="7309" max="7309" width="1.109375" hidden="1" customWidth="1"/>
    <col min="7310" max="7310" width="2.21875" hidden="1" customWidth="1"/>
    <col min="7311" max="7311" width="1.109375" hidden="1" customWidth="1"/>
    <col min="7312" max="7312" width="2.21875" hidden="1" customWidth="1"/>
    <col min="7313" max="7313" width="1.109375" hidden="1" customWidth="1"/>
    <col min="7314" max="7314" width="2.21875" hidden="1" customWidth="1"/>
    <col min="7315" max="7315" width="1.109375" hidden="1" customWidth="1"/>
    <col min="7316" max="7316" width="2.21875" hidden="1" customWidth="1"/>
    <col min="7317" max="7317" width="1.109375" hidden="1" customWidth="1"/>
    <col min="7318" max="7318" width="2.21875" hidden="1" customWidth="1"/>
    <col min="7319" max="7319" width="1.109375" hidden="1" customWidth="1"/>
    <col min="7320" max="7320" width="2.21875" hidden="1" customWidth="1"/>
    <col min="7321" max="7321" width="1.109375" hidden="1" customWidth="1"/>
    <col min="7322" max="7322" width="2.21875" hidden="1" customWidth="1"/>
    <col min="7323" max="7323" width="1.109375" hidden="1" customWidth="1"/>
    <col min="7324" max="7324" width="2.21875" hidden="1" customWidth="1"/>
    <col min="7325" max="7325" width="1.109375" hidden="1" customWidth="1"/>
    <col min="7326" max="7326" width="2.21875" hidden="1" customWidth="1"/>
    <col min="7327" max="7327" width="1.109375" hidden="1" customWidth="1"/>
    <col min="7328" max="7328" width="2.21875" hidden="1" customWidth="1"/>
    <col min="7329" max="7329" width="1.109375" hidden="1" customWidth="1"/>
    <col min="7330" max="7330" width="2.21875" hidden="1" customWidth="1"/>
    <col min="7331" max="7331" width="1.109375" hidden="1" customWidth="1"/>
    <col min="7332" max="7332" width="2.21875" hidden="1" customWidth="1"/>
    <col min="7333" max="7333" width="1.109375" hidden="1" customWidth="1"/>
    <col min="7334" max="7334" width="2.21875" hidden="1" customWidth="1"/>
    <col min="7335" max="7335" width="1.109375" hidden="1" customWidth="1"/>
    <col min="7336" max="7336" width="2.21875" hidden="1" customWidth="1"/>
    <col min="7337" max="7337" width="1.109375" hidden="1" customWidth="1"/>
    <col min="7338" max="7338" width="2.21875" hidden="1" customWidth="1"/>
    <col min="7339" max="7339" width="1.109375" hidden="1" customWidth="1"/>
    <col min="7340" max="7340" width="2.21875" hidden="1" customWidth="1"/>
    <col min="7341" max="7341" width="1.109375" hidden="1" customWidth="1"/>
    <col min="7342" max="7342" width="2.21875" hidden="1" customWidth="1"/>
    <col min="7343" max="7343" width="1.109375" hidden="1" customWidth="1"/>
    <col min="7344" max="7344" width="2.21875" hidden="1" customWidth="1"/>
    <col min="7345" max="7345" width="1.109375" hidden="1" customWidth="1"/>
    <col min="7346" max="7346" width="2.21875" hidden="1" customWidth="1"/>
    <col min="7347" max="7347" width="1.109375" hidden="1" customWidth="1"/>
    <col min="7348" max="7348" width="2.21875" hidden="1" customWidth="1"/>
    <col min="7349" max="7349" width="1.109375" hidden="1" customWidth="1"/>
    <col min="7350" max="7350" width="2.21875" hidden="1" customWidth="1"/>
    <col min="7351" max="7351" width="1.109375" hidden="1" customWidth="1"/>
    <col min="7352" max="7352" width="2.21875" hidden="1" customWidth="1"/>
    <col min="7353" max="7353" width="1.109375" hidden="1" customWidth="1"/>
    <col min="7354" max="7354" width="2.21875" hidden="1" customWidth="1"/>
    <col min="7355" max="7355" width="1.109375" hidden="1" customWidth="1"/>
    <col min="7356" max="7356" width="2.21875" hidden="1" customWidth="1"/>
    <col min="7357" max="7357" width="1.109375" hidden="1" customWidth="1"/>
    <col min="7358" max="7358" width="2.21875" hidden="1" customWidth="1"/>
    <col min="7359" max="7359" width="1.109375" hidden="1" customWidth="1"/>
    <col min="7360" max="7360" width="2.21875" hidden="1" customWidth="1"/>
    <col min="7361" max="7361" width="1.109375" hidden="1" customWidth="1"/>
    <col min="7362" max="7362" width="2.21875" hidden="1" customWidth="1"/>
    <col min="7363" max="7363" width="1.109375" hidden="1" customWidth="1"/>
    <col min="7364" max="7364" width="2.21875" hidden="1" customWidth="1"/>
    <col min="7365" max="7365" width="1.109375" hidden="1" customWidth="1"/>
    <col min="7366" max="7366" width="2.21875" hidden="1" customWidth="1"/>
    <col min="7367" max="7367" width="1.109375" hidden="1" customWidth="1"/>
    <col min="7368" max="7368" width="2.21875" hidden="1" customWidth="1"/>
    <col min="7369" max="7369" width="1.109375" hidden="1" customWidth="1"/>
    <col min="7370" max="7370" width="2.21875" hidden="1" customWidth="1"/>
    <col min="7371" max="7371" width="1.109375" hidden="1" customWidth="1"/>
    <col min="7372" max="7372" width="2.21875" hidden="1" customWidth="1"/>
    <col min="7373" max="7373" width="1.109375" hidden="1" customWidth="1"/>
    <col min="7374" max="7374" width="2.21875" hidden="1" customWidth="1"/>
    <col min="7375" max="7375" width="1.109375" hidden="1" customWidth="1"/>
    <col min="7376" max="7376" width="2.21875" hidden="1" customWidth="1"/>
    <col min="7377" max="7377" width="1.109375" hidden="1" customWidth="1"/>
    <col min="7378" max="7378" width="2.21875" hidden="1" customWidth="1"/>
    <col min="7379" max="7379" width="1.109375" hidden="1" customWidth="1"/>
    <col min="7380" max="7380" width="2.21875" hidden="1" customWidth="1"/>
    <col min="7381" max="7381" width="1.109375" hidden="1" customWidth="1"/>
    <col min="7382" max="7382" width="2.21875" hidden="1" customWidth="1"/>
    <col min="7383" max="7383" width="1.109375" hidden="1" customWidth="1"/>
    <col min="7384" max="7384" width="2.21875" hidden="1" customWidth="1"/>
    <col min="7385" max="7385" width="1.109375" hidden="1" customWidth="1"/>
    <col min="7386" max="7386" width="2.21875" hidden="1" customWidth="1"/>
    <col min="7387" max="7387" width="1.109375" hidden="1" customWidth="1"/>
    <col min="7388" max="7388" width="2.21875" hidden="1" customWidth="1"/>
    <col min="7389" max="7389" width="1.109375" hidden="1" customWidth="1"/>
    <col min="7390" max="7390" width="2.21875" hidden="1" customWidth="1"/>
    <col min="7391" max="7391" width="1.109375" hidden="1" customWidth="1"/>
    <col min="7392" max="7392" width="2.21875" hidden="1" customWidth="1"/>
    <col min="7393" max="7393" width="1.109375" hidden="1" customWidth="1"/>
    <col min="7394" max="7394" width="2.21875" hidden="1" customWidth="1"/>
    <col min="7395" max="7395" width="1.109375" hidden="1" customWidth="1"/>
    <col min="7396" max="7396" width="2.21875" hidden="1" customWidth="1"/>
    <col min="7397" max="7397" width="1.109375" hidden="1" customWidth="1"/>
    <col min="7398" max="7398" width="2.21875" hidden="1" customWidth="1"/>
    <col min="7399" max="7399" width="1.109375" hidden="1" customWidth="1"/>
    <col min="7400" max="7400" width="2.21875" hidden="1" customWidth="1"/>
    <col min="7401" max="7401" width="1.109375" hidden="1" customWidth="1"/>
    <col min="7402" max="7402" width="2.21875" hidden="1" customWidth="1"/>
    <col min="7403" max="7403" width="1.109375" hidden="1" customWidth="1"/>
    <col min="7404" max="7404" width="2.21875" hidden="1" customWidth="1"/>
    <col min="7405" max="7405" width="1.109375" hidden="1" customWidth="1"/>
    <col min="7406" max="7406" width="2.21875" hidden="1" customWidth="1"/>
    <col min="7407" max="7407" width="1.109375" hidden="1" customWidth="1"/>
    <col min="7408" max="7408" width="2.21875" hidden="1" customWidth="1"/>
    <col min="7409" max="7409" width="1.109375" hidden="1" customWidth="1"/>
    <col min="7410" max="7410" width="2.21875" hidden="1" customWidth="1"/>
    <col min="7411" max="7411" width="1.109375" hidden="1" customWidth="1"/>
    <col min="7412" max="7412" width="2.21875" hidden="1" customWidth="1"/>
    <col min="7413" max="7413" width="1.109375" hidden="1" customWidth="1"/>
    <col min="7414" max="7414" width="2.21875" hidden="1" customWidth="1"/>
    <col min="7415" max="7415" width="1.109375" hidden="1" customWidth="1"/>
    <col min="7416" max="7416" width="2.21875" hidden="1" customWidth="1"/>
    <col min="7417" max="7417" width="1.109375" hidden="1" customWidth="1"/>
    <col min="7418" max="7418" width="2.21875" hidden="1" customWidth="1"/>
    <col min="7419" max="7419" width="1.109375" hidden="1" customWidth="1"/>
    <col min="7420" max="7420" width="2.21875" hidden="1" customWidth="1"/>
    <col min="7421" max="7421" width="1.109375" hidden="1" customWidth="1"/>
    <col min="7422" max="7422" width="2.21875" hidden="1" customWidth="1"/>
    <col min="7423" max="7423" width="1.109375" hidden="1" customWidth="1"/>
    <col min="7424" max="7424" width="2.21875" hidden="1" customWidth="1"/>
    <col min="7425" max="7425" width="1.109375" hidden="1" customWidth="1"/>
    <col min="7426" max="7426" width="2.21875" hidden="1" customWidth="1"/>
    <col min="7427" max="7427" width="1.109375" hidden="1" customWidth="1"/>
    <col min="7428" max="7428" width="2.21875" hidden="1" customWidth="1"/>
    <col min="7429" max="7429" width="1.109375" hidden="1" customWidth="1"/>
    <col min="7430" max="7430" width="2.21875" hidden="1" customWidth="1"/>
    <col min="7431" max="7431" width="1.109375" hidden="1" customWidth="1"/>
    <col min="7432" max="7432" width="2.21875" hidden="1" customWidth="1"/>
    <col min="7433" max="7433" width="1.109375" hidden="1" customWidth="1"/>
    <col min="7434" max="7434" width="2.21875" hidden="1" customWidth="1"/>
    <col min="7435" max="7435" width="1.109375" hidden="1" customWidth="1"/>
    <col min="7436" max="7436" width="2.21875" hidden="1" customWidth="1"/>
    <col min="7437" max="7437" width="1.109375" hidden="1" customWidth="1"/>
    <col min="7438" max="7438" width="2.21875" hidden="1" customWidth="1"/>
    <col min="7439" max="7439" width="1.109375" hidden="1" customWidth="1"/>
    <col min="7440" max="7440" width="2.21875" hidden="1" customWidth="1"/>
    <col min="7441" max="7441" width="1.109375" hidden="1" customWidth="1"/>
    <col min="7442" max="7442" width="2.21875" hidden="1" customWidth="1"/>
    <col min="7443" max="7443" width="1.109375" hidden="1" customWidth="1"/>
    <col min="7444" max="7444" width="2.21875" hidden="1" customWidth="1"/>
    <col min="7445" max="7445" width="1.109375" hidden="1" customWidth="1"/>
    <col min="7446" max="7446" width="2.21875" hidden="1" customWidth="1"/>
    <col min="7447" max="7447" width="1.109375" hidden="1" customWidth="1"/>
    <col min="7448" max="7448" width="2.21875" hidden="1" customWidth="1"/>
    <col min="7449" max="7449" width="1.109375" hidden="1" customWidth="1"/>
    <col min="7450" max="7450" width="2.21875" hidden="1" customWidth="1"/>
    <col min="7451" max="7451" width="1.109375" hidden="1" customWidth="1"/>
    <col min="7452" max="7452" width="2.21875" hidden="1" customWidth="1"/>
    <col min="7453" max="7453" width="1.109375" hidden="1" customWidth="1"/>
    <col min="7454" max="7454" width="2.21875" hidden="1" customWidth="1"/>
    <col min="7455" max="7455" width="1.109375" hidden="1" customWidth="1"/>
    <col min="7456" max="7456" width="2.21875" hidden="1" customWidth="1"/>
    <col min="7457" max="7457" width="1.109375" hidden="1" customWidth="1"/>
    <col min="7458" max="7458" width="2.21875" hidden="1" customWidth="1"/>
    <col min="7459" max="7459" width="1.109375" hidden="1" customWidth="1"/>
    <col min="7460" max="7460" width="2.21875" hidden="1" customWidth="1"/>
    <col min="7461" max="7461" width="1.109375" hidden="1" customWidth="1"/>
    <col min="7462" max="7462" width="2.21875" hidden="1" customWidth="1"/>
    <col min="7463" max="7463" width="1.109375" hidden="1" customWidth="1"/>
    <col min="7464" max="7464" width="2.21875" hidden="1" customWidth="1"/>
    <col min="7465" max="7465" width="1.109375" hidden="1" customWidth="1"/>
    <col min="7466" max="7466" width="2.21875" hidden="1" customWidth="1"/>
    <col min="7467" max="7467" width="1.109375" hidden="1" customWidth="1"/>
    <col min="7468" max="7468" width="2.21875" hidden="1" customWidth="1"/>
    <col min="7469" max="7469" width="1.109375" hidden="1" customWidth="1"/>
    <col min="7470" max="7470" width="2.21875" hidden="1" customWidth="1"/>
    <col min="7471" max="7471" width="1.109375" hidden="1" customWidth="1"/>
    <col min="7472" max="7472" width="2.21875" hidden="1" customWidth="1"/>
    <col min="7473" max="7473" width="1.109375" hidden="1" customWidth="1"/>
    <col min="7474" max="7474" width="2.21875" hidden="1" customWidth="1"/>
    <col min="7475" max="7475" width="1.109375" hidden="1" customWidth="1"/>
    <col min="7476" max="7476" width="2.21875" hidden="1" customWidth="1"/>
    <col min="7477" max="7477" width="1.109375" hidden="1" customWidth="1"/>
    <col min="7478" max="7478" width="2.21875" hidden="1" customWidth="1"/>
    <col min="7479" max="7479" width="1.109375" hidden="1" customWidth="1"/>
    <col min="7480" max="7480" width="2.21875" hidden="1" customWidth="1"/>
    <col min="7481" max="7481" width="1.109375" hidden="1" customWidth="1"/>
    <col min="7482" max="7482" width="2.21875" hidden="1" customWidth="1"/>
    <col min="7483" max="7483" width="1.109375" hidden="1" customWidth="1"/>
    <col min="7484" max="7484" width="2.21875" hidden="1" customWidth="1"/>
    <col min="7485" max="7485" width="1.109375" hidden="1" customWidth="1"/>
    <col min="7486" max="7486" width="2.21875" hidden="1" customWidth="1"/>
    <col min="7487" max="7487" width="1.109375" hidden="1" customWidth="1"/>
    <col min="7488" max="7488" width="2.21875" hidden="1" customWidth="1"/>
    <col min="7489" max="7489" width="1.109375" hidden="1" customWidth="1"/>
    <col min="7490" max="7490" width="2.21875" hidden="1" customWidth="1"/>
    <col min="7491" max="7491" width="1.109375" hidden="1" customWidth="1"/>
    <col min="7492" max="7492" width="2.21875" hidden="1" customWidth="1"/>
    <col min="7493" max="7493" width="1.109375" hidden="1" customWidth="1"/>
    <col min="7494" max="7494" width="2.21875" hidden="1" customWidth="1"/>
    <col min="7495" max="7495" width="1.109375" hidden="1" customWidth="1"/>
    <col min="7496" max="7496" width="2.21875" hidden="1" customWidth="1"/>
    <col min="7497" max="7497" width="1.109375" hidden="1" customWidth="1"/>
    <col min="7498" max="7498" width="2.21875" hidden="1" customWidth="1"/>
    <col min="7499" max="7499" width="1.109375" hidden="1" customWidth="1"/>
    <col min="7500" max="7500" width="2.21875" hidden="1" customWidth="1"/>
    <col min="7501" max="7501" width="1.109375" hidden="1" customWidth="1"/>
    <col min="7502" max="7502" width="2.21875" hidden="1" customWidth="1"/>
    <col min="7503" max="7503" width="1.109375" hidden="1" customWidth="1"/>
    <col min="7504" max="7504" width="2.21875" hidden="1" customWidth="1"/>
    <col min="7505" max="7505" width="1.109375" hidden="1" customWidth="1"/>
    <col min="7506" max="7506" width="2.21875" hidden="1" customWidth="1"/>
    <col min="7507" max="7507" width="1.109375" hidden="1" customWidth="1"/>
    <col min="7508" max="7508" width="2.21875" hidden="1" customWidth="1"/>
    <col min="7509" max="7509" width="1.109375" hidden="1" customWidth="1"/>
    <col min="7510" max="7510" width="2.21875" hidden="1" customWidth="1"/>
    <col min="7511" max="7511" width="1.109375" hidden="1" customWidth="1"/>
    <col min="7512" max="7512" width="2.21875" hidden="1" customWidth="1"/>
    <col min="7513" max="7513" width="1.109375" hidden="1" customWidth="1"/>
    <col min="7514" max="7514" width="2.21875" hidden="1" customWidth="1"/>
    <col min="7515" max="7515" width="1.109375" hidden="1" customWidth="1"/>
    <col min="7516" max="7516" width="2.21875" hidden="1" customWidth="1"/>
    <col min="7517" max="7517" width="1.109375" hidden="1" customWidth="1"/>
    <col min="7518" max="7518" width="2.21875" hidden="1" customWidth="1"/>
    <col min="7519" max="7519" width="1.109375" hidden="1" customWidth="1"/>
    <col min="7520" max="7520" width="2.21875" hidden="1" customWidth="1"/>
    <col min="7521" max="7521" width="1.109375" hidden="1" customWidth="1"/>
    <col min="7522" max="7522" width="2.21875" hidden="1" customWidth="1"/>
    <col min="7523" max="7523" width="1.109375" hidden="1" customWidth="1"/>
    <col min="7524" max="7524" width="2.21875" hidden="1" customWidth="1"/>
    <col min="7525" max="7525" width="1.109375" hidden="1" customWidth="1"/>
    <col min="7526" max="7526" width="2.21875" hidden="1" customWidth="1"/>
    <col min="7527" max="7527" width="1.109375" hidden="1" customWidth="1"/>
    <col min="7528" max="7528" width="2.21875" hidden="1" customWidth="1"/>
    <col min="7529" max="7529" width="1.109375" hidden="1" customWidth="1"/>
    <col min="7530" max="7530" width="2.21875" hidden="1" customWidth="1"/>
    <col min="7531" max="7531" width="1.109375" hidden="1" customWidth="1"/>
    <col min="7532" max="7532" width="2.21875" hidden="1" customWidth="1"/>
    <col min="7533" max="7533" width="1.109375" hidden="1" customWidth="1"/>
    <col min="7534" max="7534" width="2.21875" hidden="1" customWidth="1"/>
    <col min="7535" max="7535" width="1.109375" hidden="1" customWidth="1"/>
    <col min="7536" max="7536" width="2.21875" hidden="1" customWidth="1"/>
    <col min="7537" max="7537" width="1.109375" hidden="1" customWidth="1"/>
    <col min="7538" max="7538" width="2.21875" hidden="1" customWidth="1"/>
    <col min="7539" max="7539" width="1.109375" hidden="1" customWidth="1"/>
    <col min="7540" max="7540" width="2.21875" hidden="1" customWidth="1"/>
    <col min="7541" max="7541" width="1.109375" hidden="1" customWidth="1"/>
    <col min="7542" max="7542" width="2.21875" hidden="1" customWidth="1"/>
    <col min="7543" max="7543" width="1.109375" hidden="1" customWidth="1"/>
    <col min="7544" max="7544" width="2.21875" hidden="1" customWidth="1"/>
    <col min="7545" max="7545" width="1.109375" hidden="1" customWidth="1"/>
    <col min="7546" max="7546" width="2.21875" hidden="1" customWidth="1"/>
    <col min="7547" max="7547" width="1.109375" hidden="1" customWidth="1"/>
    <col min="7548" max="7548" width="2.21875" hidden="1" customWidth="1"/>
    <col min="7549" max="7549" width="1.109375" hidden="1" customWidth="1"/>
    <col min="7550" max="7550" width="2.21875" hidden="1" customWidth="1"/>
    <col min="7551" max="7551" width="1.109375" hidden="1" customWidth="1"/>
    <col min="7552" max="7552" width="2.21875" hidden="1" customWidth="1"/>
    <col min="7553" max="7553" width="1.109375" hidden="1" customWidth="1"/>
    <col min="7554" max="7554" width="2.21875" hidden="1" customWidth="1"/>
    <col min="7555" max="7555" width="1.109375" hidden="1" customWidth="1"/>
    <col min="7556" max="7556" width="2.21875" hidden="1" customWidth="1"/>
    <col min="7557" max="7557" width="1.109375" hidden="1" customWidth="1"/>
    <col min="7558" max="7558" width="2.21875" hidden="1" customWidth="1"/>
    <col min="7559" max="7559" width="1.109375" hidden="1" customWidth="1"/>
    <col min="7560" max="7560" width="2.21875" hidden="1" customWidth="1"/>
    <col min="7561" max="7561" width="1.109375" hidden="1" customWidth="1"/>
    <col min="7562" max="7562" width="2.21875" hidden="1" customWidth="1"/>
    <col min="7563" max="7563" width="1.109375" hidden="1" customWidth="1"/>
    <col min="7564" max="7564" width="2.21875" hidden="1" customWidth="1"/>
    <col min="7565" max="7565" width="1.109375" hidden="1" customWidth="1"/>
    <col min="7566" max="7566" width="2.21875" hidden="1" customWidth="1"/>
    <col min="7567" max="7567" width="1.109375" hidden="1" customWidth="1"/>
    <col min="7568" max="7568" width="2.21875" hidden="1" customWidth="1"/>
    <col min="7569" max="7569" width="1.109375" hidden="1" customWidth="1"/>
    <col min="7570" max="7570" width="2.21875" hidden="1" customWidth="1"/>
    <col min="7571" max="7571" width="1.109375" hidden="1" customWidth="1"/>
    <col min="7572" max="7572" width="2.21875" hidden="1" customWidth="1"/>
    <col min="7573" max="7573" width="1.109375" hidden="1" customWidth="1"/>
    <col min="7574" max="7574" width="2.21875" hidden="1" customWidth="1"/>
    <col min="7575" max="7575" width="1.109375" hidden="1" customWidth="1"/>
    <col min="7576" max="7576" width="2.21875" hidden="1" customWidth="1"/>
    <col min="7577" max="7577" width="1.109375" hidden="1" customWidth="1"/>
    <col min="7578" max="7578" width="2.21875" hidden="1" customWidth="1"/>
    <col min="7579" max="7579" width="1.109375" hidden="1" customWidth="1"/>
    <col min="7580" max="7580" width="2.21875" hidden="1" customWidth="1"/>
    <col min="7581" max="7581" width="1.109375" hidden="1" customWidth="1"/>
    <col min="7582" max="7582" width="2.21875" hidden="1" customWidth="1"/>
    <col min="7583" max="7583" width="1.109375" hidden="1" customWidth="1"/>
    <col min="7584" max="7584" width="2.21875" hidden="1" customWidth="1"/>
    <col min="7585" max="7585" width="1.109375" hidden="1" customWidth="1"/>
    <col min="7586" max="7586" width="2.21875" hidden="1" customWidth="1"/>
    <col min="7587" max="7587" width="1.109375" hidden="1" customWidth="1"/>
    <col min="7588" max="7588" width="2.21875" hidden="1" customWidth="1"/>
    <col min="7589" max="7589" width="1.109375" hidden="1" customWidth="1"/>
    <col min="7590" max="7590" width="2.21875" hidden="1" customWidth="1"/>
    <col min="7591" max="7591" width="1.109375" hidden="1" customWidth="1"/>
    <col min="7592" max="7592" width="2.21875" hidden="1" customWidth="1"/>
    <col min="7593" max="7593" width="1.109375" hidden="1" customWidth="1"/>
    <col min="7594" max="7594" width="2.21875" hidden="1" customWidth="1"/>
    <col min="7595" max="7595" width="1.109375" hidden="1" customWidth="1"/>
    <col min="7596" max="7596" width="2.21875" hidden="1" customWidth="1"/>
    <col min="7597" max="7597" width="1.109375" hidden="1" customWidth="1"/>
    <col min="7598" max="7598" width="2.21875" hidden="1" customWidth="1"/>
    <col min="7599" max="7599" width="1.109375" hidden="1" customWidth="1"/>
    <col min="7600" max="7600" width="2.21875" hidden="1" customWidth="1"/>
    <col min="7601" max="7601" width="1.109375" hidden="1" customWidth="1"/>
    <col min="7602" max="7602" width="2.21875" hidden="1" customWidth="1"/>
    <col min="7603" max="7603" width="1.109375" hidden="1" customWidth="1"/>
    <col min="7604" max="7604" width="2.21875" hidden="1" customWidth="1"/>
    <col min="7605" max="7605" width="1.109375" hidden="1" customWidth="1"/>
    <col min="7606" max="7606" width="2.21875" hidden="1" customWidth="1"/>
    <col min="7607" max="7607" width="1.109375" hidden="1" customWidth="1"/>
    <col min="7608" max="7608" width="2.21875" hidden="1" customWidth="1"/>
    <col min="7609" max="7609" width="1.109375" hidden="1" customWidth="1"/>
    <col min="7610" max="7610" width="2.21875" hidden="1" customWidth="1"/>
    <col min="7611" max="7611" width="1.109375" hidden="1" customWidth="1"/>
    <col min="7612" max="7612" width="2.21875" hidden="1" customWidth="1"/>
    <col min="7613" max="7613" width="1.109375" hidden="1" customWidth="1"/>
    <col min="7614" max="7614" width="2.21875" hidden="1" customWidth="1"/>
    <col min="7615" max="7615" width="1.109375" hidden="1" customWidth="1"/>
    <col min="7616" max="7616" width="2.21875" hidden="1" customWidth="1"/>
    <col min="7617" max="7617" width="1.109375" hidden="1" customWidth="1"/>
    <col min="7618" max="7618" width="2.21875" hidden="1" customWidth="1"/>
    <col min="7619" max="7619" width="1.109375" hidden="1" customWidth="1"/>
    <col min="7620" max="7620" width="2.21875" hidden="1" customWidth="1"/>
    <col min="7621" max="7621" width="1.109375" hidden="1" customWidth="1"/>
    <col min="7622" max="7622" width="2.21875" hidden="1" customWidth="1"/>
    <col min="7623" max="7623" width="1.109375" hidden="1" customWidth="1"/>
    <col min="7624" max="7624" width="2.21875" hidden="1" customWidth="1"/>
    <col min="7625" max="7625" width="1.109375" hidden="1" customWidth="1"/>
    <col min="7626" max="7626" width="2.21875" hidden="1" customWidth="1"/>
    <col min="7627" max="7627" width="1.109375" hidden="1" customWidth="1"/>
    <col min="7628" max="7628" width="2.21875" hidden="1" customWidth="1"/>
    <col min="7629" max="7629" width="1.109375" hidden="1" customWidth="1"/>
    <col min="7630" max="7630" width="2.21875" hidden="1" customWidth="1"/>
    <col min="7631" max="7631" width="1.109375" hidden="1" customWidth="1"/>
    <col min="7632" max="7632" width="2.21875" hidden="1" customWidth="1"/>
    <col min="7633" max="7633" width="1.109375" hidden="1" customWidth="1"/>
    <col min="7634" max="7634" width="2.21875" hidden="1" customWidth="1"/>
    <col min="7635" max="7635" width="1.109375" hidden="1" customWidth="1"/>
    <col min="7636" max="7636" width="2.21875" hidden="1" customWidth="1"/>
    <col min="7637" max="7637" width="1.109375" hidden="1" customWidth="1"/>
    <col min="7638" max="7638" width="2.21875" hidden="1" customWidth="1"/>
    <col min="7639" max="7639" width="1.109375" hidden="1" customWidth="1"/>
    <col min="7640" max="7640" width="2.21875" hidden="1" customWidth="1"/>
    <col min="7641" max="7641" width="1.109375" hidden="1" customWidth="1"/>
    <col min="7642" max="7642" width="2.21875" hidden="1" customWidth="1"/>
    <col min="7643" max="7643" width="1.109375" hidden="1" customWidth="1"/>
    <col min="7644" max="7644" width="2.21875" hidden="1" customWidth="1"/>
    <col min="7645" max="7645" width="1.109375" hidden="1" customWidth="1"/>
    <col min="7646" max="7646" width="2.21875" hidden="1" customWidth="1"/>
    <col min="7647" max="7647" width="1.109375" hidden="1" customWidth="1"/>
    <col min="7648" max="7648" width="2.21875" hidden="1" customWidth="1"/>
    <col min="7649" max="7649" width="1.109375" hidden="1" customWidth="1"/>
    <col min="7650" max="7650" width="2.21875" hidden="1" customWidth="1"/>
    <col min="7651" max="7651" width="1.109375" hidden="1" customWidth="1"/>
    <col min="7652" max="7652" width="2.21875" hidden="1" customWidth="1"/>
    <col min="7653" max="7653" width="1.109375" hidden="1" customWidth="1"/>
    <col min="7654" max="7654" width="2.21875" hidden="1" customWidth="1"/>
    <col min="7655" max="7655" width="1.109375" hidden="1" customWidth="1"/>
    <col min="7656" max="7656" width="2.21875" hidden="1" customWidth="1"/>
    <col min="7657" max="7657" width="1.109375" hidden="1" customWidth="1"/>
    <col min="7658" max="7658" width="2.21875" hidden="1" customWidth="1"/>
    <col min="7659" max="7659" width="1.109375" hidden="1" customWidth="1"/>
    <col min="7660" max="7660" width="2.21875" hidden="1" customWidth="1"/>
    <col min="7661" max="7661" width="1.109375" hidden="1" customWidth="1"/>
    <col min="7662" max="7662" width="2.21875" hidden="1" customWidth="1"/>
    <col min="7663" max="7663" width="1.109375" hidden="1" customWidth="1"/>
    <col min="7664" max="7664" width="2.21875" hidden="1" customWidth="1"/>
    <col min="7665" max="7665" width="1.109375" hidden="1" customWidth="1"/>
    <col min="7666" max="7666" width="2.21875" hidden="1" customWidth="1"/>
    <col min="7667" max="7667" width="1.109375" hidden="1" customWidth="1"/>
    <col min="7668" max="7668" width="2.21875" hidden="1" customWidth="1"/>
    <col min="7669" max="7669" width="1.109375" hidden="1" customWidth="1"/>
    <col min="7670" max="7670" width="2.21875" hidden="1" customWidth="1"/>
    <col min="7671" max="7671" width="1.109375" hidden="1" customWidth="1"/>
    <col min="7672" max="7672" width="2.21875" hidden="1" customWidth="1"/>
    <col min="7673" max="7673" width="1.109375" hidden="1" customWidth="1"/>
    <col min="7674" max="7674" width="2.21875" hidden="1" customWidth="1"/>
    <col min="7675" max="7675" width="1.109375" hidden="1" customWidth="1"/>
    <col min="7676" max="7676" width="2.21875" hidden="1" customWidth="1"/>
    <col min="7677" max="7677" width="1.109375" hidden="1" customWidth="1"/>
    <col min="7678" max="7678" width="2.21875" hidden="1" customWidth="1"/>
    <col min="7679" max="7679" width="1.109375" hidden="1" customWidth="1"/>
    <col min="7680" max="7680" width="2.21875" hidden="1" customWidth="1"/>
    <col min="7681" max="7681" width="1.109375" hidden="1" customWidth="1"/>
    <col min="7682" max="7682" width="2.21875" hidden="1" customWidth="1"/>
    <col min="7683" max="7683" width="1.109375" hidden="1" customWidth="1"/>
    <col min="7684" max="7684" width="2.21875" hidden="1" customWidth="1"/>
    <col min="7685" max="7685" width="1.109375" hidden="1" customWidth="1"/>
    <col min="7686" max="7686" width="2.21875" hidden="1" customWidth="1"/>
    <col min="7687" max="7687" width="1.109375" hidden="1" customWidth="1"/>
    <col min="7688" max="7688" width="2.21875" hidden="1" customWidth="1"/>
    <col min="7689" max="7689" width="1.109375" hidden="1" customWidth="1"/>
    <col min="7690" max="7690" width="2.21875" hidden="1" customWidth="1"/>
    <col min="7691" max="7691" width="1.109375" hidden="1" customWidth="1"/>
    <col min="7692" max="7692" width="2.21875" hidden="1" customWidth="1"/>
    <col min="7693" max="7693" width="1.109375" hidden="1" customWidth="1"/>
    <col min="7694" max="7694" width="2.21875" hidden="1" customWidth="1"/>
    <col min="7695" max="7695" width="1.109375" hidden="1" customWidth="1"/>
    <col min="7696" max="7696" width="2.21875" hidden="1" customWidth="1"/>
    <col min="7697" max="7697" width="1.109375" hidden="1" customWidth="1"/>
    <col min="7698" max="7698" width="2.21875" hidden="1" customWidth="1"/>
    <col min="7699" max="7699" width="1.109375" hidden="1" customWidth="1"/>
    <col min="7700" max="7700" width="2.21875" hidden="1" customWidth="1"/>
    <col min="7701" max="7701" width="1.109375" hidden="1" customWidth="1"/>
    <col min="7702" max="7702" width="2.21875" hidden="1" customWidth="1"/>
    <col min="7703" max="7703" width="1.109375" hidden="1" customWidth="1"/>
    <col min="7704" max="7704" width="2.21875" hidden="1" customWidth="1"/>
    <col min="7705" max="7705" width="1.109375" hidden="1" customWidth="1"/>
    <col min="7706" max="7706" width="2.21875" hidden="1" customWidth="1"/>
    <col min="7707" max="7707" width="1.109375" hidden="1" customWidth="1"/>
    <col min="7708" max="7708" width="2.21875" hidden="1" customWidth="1"/>
    <col min="7709" max="7709" width="1.109375" hidden="1" customWidth="1"/>
    <col min="7710" max="7710" width="2.21875" hidden="1" customWidth="1"/>
    <col min="7711" max="7711" width="1.109375" hidden="1" customWidth="1"/>
    <col min="7712" max="7712" width="2.21875" hidden="1" customWidth="1"/>
    <col min="7713" max="7713" width="1.109375" hidden="1" customWidth="1"/>
    <col min="7714" max="7714" width="2.21875" hidden="1" customWidth="1"/>
    <col min="7715" max="7715" width="1.109375" hidden="1" customWidth="1"/>
    <col min="7716" max="7716" width="2.21875" hidden="1" customWidth="1"/>
    <col min="7717" max="7717" width="1.109375" hidden="1" customWidth="1"/>
    <col min="7718" max="7718" width="2.21875" hidden="1" customWidth="1"/>
    <col min="7719" max="7719" width="1.109375" hidden="1" customWidth="1"/>
    <col min="7720" max="7720" width="2.21875" hidden="1" customWidth="1"/>
    <col min="7721" max="7721" width="1.109375" hidden="1" customWidth="1"/>
    <col min="7722" max="7722" width="2.21875" hidden="1" customWidth="1"/>
    <col min="7723" max="7723" width="1.109375" hidden="1" customWidth="1"/>
    <col min="7724" max="7724" width="2.21875" hidden="1" customWidth="1"/>
    <col min="7725" max="7725" width="1.109375" hidden="1" customWidth="1"/>
    <col min="7726" max="7726" width="2.21875" hidden="1" customWidth="1"/>
    <col min="7727" max="7727" width="1.109375" hidden="1" customWidth="1"/>
    <col min="7728" max="7728" width="2.21875" hidden="1" customWidth="1"/>
    <col min="7729" max="7729" width="1.109375" hidden="1" customWidth="1"/>
    <col min="7730" max="7730" width="2.21875" hidden="1" customWidth="1"/>
    <col min="7731" max="7731" width="1.109375" hidden="1" customWidth="1"/>
    <col min="7732" max="7732" width="2.21875" hidden="1" customWidth="1"/>
    <col min="7733" max="7733" width="1.109375" hidden="1" customWidth="1"/>
    <col min="7734" max="7734" width="2.21875" hidden="1" customWidth="1"/>
    <col min="7735" max="7735" width="1.109375" hidden="1" customWidth="1"/>
    <col min="7736" max="7736" width="2.21875" hidden="1" customWidth="1"/>
    <col min="7737" max="7737" width="1.109375" hidden="1" customWidth="1"/>
    <col min="7738" max="7738" width="2.21875" hidden="1" customWidth="1"/>
    <col min="7739" max="7739" width="1.109375" hidden="1" customWidth="1"/>
    <col min="7740" max="7740" width="2.21875" hidden="1" customWidth="1"/>
    <col min="7741" max="7741" width="1.109375" hidden="1" customWidth="1"/>
    <col min="7742" max="7742" width="2.21875" hidden="1" customWidth="1"/>
    <col min="7743" max="7743" width="1.109375" hidden="1" customWidth="1"/>
    <col min="7744" max="7744" width="2.21875" hidden="1" customWidth="1"/>
    <col min="7745" max="7745" width="1.109375" hidden="1" customWidth="1"/>
    <col min="7746" max="7746" width="2.21875" hidden="1" customWidth="1"/>
    <col min="7747" max="7747" width="1.109375" hidden="1" customWidth="1"/>
    <col min="7748" max="7748" width="2.21875" hidden="1" customWidth="1"/>
    <col min="7749" max="7749" width="1.109375" hidden="1" customWidth="1"/>
    <col min="7750" max="7750" width="2.21875" hidden="1" customWidth="1"/>
    <col min="7751" max="7751" width="1.109375" hidden="1" customWidth="1"/>
    <col min="7752" max="7752" width="2.21875" hidden="1" customWidth="1"/>
    <col min="7753" max="7753" width="1.109375" hidden="1" customWidth="1"/>
    <col min="7754" max="7754" width="2.21875" hidden="1" customWidth="1"/>
    <col min="7755" max="7755" width="1.109375" hidden="1" customWidth="1"/>
    <col min="7756" max="7756" width="2.21875" hidden="1" customWidth="1"/>
    <col min="7757" max="7757" width="1.109375" hidden="1" customWidth="1"/>
    <col min="7758" max="7758" width="2.21875" hidden="1" customWidth="1"/>
    <col min="7759" max="7759" width="1.109375" hidden="1" customWidth="1"/>
    <col min="7760" max="7760" width="2.21875" hidden="1" customWidth="1"/>
    <col min="7761" max="7761" width="1.109375" hidden="1" customWidth="1"/>
    <col min="7762" max="7762" width="2.21875" hidden="1" customWidth="1"/>
    <col min="7763" max="7763" width="1.109375" hidden="1" customWidth="1"/>
    <col min="7764" max="7764" width="2.21875" hidden="1" customWidth="1"/>
    <col min="7765" max="7765" width="1.109375" hidden="1" customWidth="1"/>
    <col min="7766" max="7766" width="2.21875" hidden="1" customWidth="1"/>
    <col min="7767" max="7767" width="1.109375" hidden="1" customWidth="1"/>
    <col min="7768" max="7768" width="2.21875" hidden="1" customWidth="1"/>
    <col min="7769" max="7769" width="1.109375" hidden="1" customWidth="1"/>
    <col min="7770" max="7770" width="2.21875" hidden="1" customWidth="1"/>
    <col min="7771" max="7771" width="1.109375" hidden="1" customWidth="1"/>
    <col min="7772" max="7772" width="2.21875" hidden="1" customWidth="1"/>
    <col min="7773" max="7773" width="1.109375" hidden="1" customWidth="1"/>
    <col min="7774" max="7774" width="2.21875" hidden="1" customWidth="1"/>
    <col min="7775" max="7775" width="1.109375" hidden="1" customWidth="1"/>
    <col min="7776" max="7776" width="2.21875" hidden="1" customWidth="1"/>
    <col min="7777" max="7777" width="1.109375" hidden="1" customWidth="1"/>
    <col min="7778" max="7778" width="2.21875" hidden="1" customWidth="1"/>
    <col min="7779" max="7779" width="1.109375" hidden="1" customWidth="1"/>
    <col min="7780" max="7780" width="2.21875" hidden="1" customWidth="1"/>
    <col min="7781" max="7781" width="1.109375" hidden="1" customWidth="1"/>
    <col min="7782" max="7782" width="2.21875" hidden="1" customWidth="1"/>
    <col min="7783" max="7783" width="1.109375" hidden="1" customWidth="1"/>
    <col min="7784" max="7784" width="2.21875" hidden="1" customWidth="1"/>
    <col min="7785" max="7785" width="1.109375" hidden="1" customWidth="1"/>
    <col min="7786" max="7786" width="2.21875" hidden="1" customWidth="1"/>
    <col min="7787" max="7787" width="1.109375" hidden="1" customWidth="1"/>
    <col min="7788" max="7788" width="2.21875" hidden="1" customWidth="1"/>
    <col min="7789" max="7789" width="1.109375" hidden="1" customWidth="1"/>
    <col min="7790" max="7790" width="2.21875" hidden="1" customWidth="1"/>
    <col min="7791" max="7791" width="1.109375" hidden="1" customWidth="1"/>
    <col min="7792" max="7792" width="2.21875" hidden="1" customWidth="1"/>
    <col min="7793" max="7793" width="1.109375" hidden="1" customWidth="1"/>
    <col min="7794" max="7794" width="2.21875" hidden="1" customWidth="1"/>
    <col min="7795" max="7795" width="1.109375" hidden="1" customWidth="1"/>
    <col min="7796" max="7796" width="2.21875" hidden="1" customWidth="1"/>
    <col min="7797" max="7797" width="1.109375" hidden="1" customWidth="1"/>
    <col min="7798" max="7798" width="2.21875" hidden="1" customWidth="1"/>
    <col min="7799" max="7799" width="1.109375" hidden="1" customWidth="1"/>
    <col min="7800" max="7800" width="2.21875" hidden="1" customWidth="1"/>
    <col min="7801" max="7801" width="1.109375" hidden="1" customWidth="1"/>
    <col min="7802" max="7802" width="2.21875" hidden="1" customWidth="1"/>
    <col min="7803" max="7803" width="1.109375" hidden="1" customWidth="1"/>
    <col min="7804" max="7804" width="2.21875" hidden="1" customWidth="1"/>
    <col min="7805" max="7805" width="1.109375" hidden="1" customWidth="1"/>
    <col min="7806" max="7806" width="2.21875" hidden="1" customWidth="1"/>
    <col min="7807" max="7807" width="1.109375" hidden="1" customWidth="1"/>
    <col min="7808" max="7808" width="2.21875" hidden="1" customWidth="1"/>
    <col min="7809" max="7809" width="1.109375" hidden="1" customWidth="1"/>
    <col min="7810" max="7810" width="2.21875" hidden="1" customWidth="1"/>
    <col min="7811" max="7811" width="1.109375" hidden="1" customWidth="1"/>
    <col min="7812" max="7812" width="2.21875" hidden="1" customWidth="1"/>
    <col min="7813" max="7813" width="1.109375" hidden="1" customWidth="1"/>
    <col min="7814" max="7814" width="2.21875" hidden="1" customWidth="1"/>
    <col min="7815" max="7815" width="1.109375" hidden="1" customWidth="1"/>
    <col min="7816" max="7816" width="2.21875" hidden="1" customWidth="1"/>
    <col min="7817" max="7817" width="1.109375" hidden="1" customWidth="1"/>
    <col min="7818" max="7818" width="2.21875" hidden="1" customWidth="1"/>
    <col min="7819" max="7819" width="1.109375" hidden="1" customWidth="1"/>
    <col min="7820" max="7820" width="2.21875" hidden="1" customWidth="1"/>
    <col min="7821" max="7821" width="1.109375" hidden="1" customWidth="1"/>
    <col min="7822" max="7822" width="2.21875" hidden="1" customWidth="1"/>
    <col min="7823" max="7823" width="1.109375" hidden="1" customWidth="1"/>
    <col min="7824" max="7824" width="2.21875" hidden="1" customWidth="1"/>
    <col min="7825" max="7825" width="1.109375" hidden="1" customWidth="1"/>
    <col min="7826" max="7826" width="2.21875" hidden="1" customWidth="1"/>
    <col min="7827" max="7827" width="1.109375" hidden="1" customWidth="1"/>
    <col min="7828" max="7828" width="2.21875" hidden="1" customWidth="1"/>
    <col min="7829" max="7829" width="1.109375" hidden="1" customWidth="1"/>
    <col min="7830" max="7830" width="2.21875" hidden="1" customWidth="1"/>
    <col min="7831" max="7831" width="1.109375" hidden="1" customWidth="1"/>
    <col min="7832" max="7832" width="2.21875" hidden="1" customWidth="1"/>
    <col min="7833" max="7833" width="1.109375" hidden="1" customWidth="1"/>
    <col min="7834" max="7834" width="2.21875" hidden="1" customWidth="1"/>
    <col min="7835" max="7835" width="1.109375" hidden="1" customWidth="1"/>
    <col min="7836" max="7836" width="2.21875" hidden="1" customWidth="1"/>
    <col min="7837" max="7837" width="1.109375" hidden="1" customWidth="1"/>
    <col min="7838" max="7838" width="2.21875" hidden="1" customWidth="1"/>
    <col min="7839" max="7839" width="1.109375" hidden="1" customWidth="1"/>
    <col min="7840" max="7840" width="2.21875" hidden="1" customWidth="1"/>
    <col min="7841" max="7841" width="1.109375" hidden="1" customWidth="1"/>
    <col min="7842" max="7842" width="2.21875" hidden="1" customWidth="1"/>
    <col min="7843" max="7843" width="1.109375" hidden="1" customWidth="1"/>
    <col min="7844" max="7844" width="2.21875" hidden="1" customWidth="1"/>
    <col min="7845" max="7845" width="1.109375" hidden="1" customWidth="1"/>
    <col min="7846" max="7846" width="2.21875" hidden="1" customWidth="1"/>
    <col min="7847" max="7847" width="1.109375" hidden="1" customWidth="1"/>
    <col min="7848" max="7848" width="2.21875" hidden="1" customWidth="1"/>
    <col min="7849" max="7849" width="1.109375" hidden="1" customWidth="1"/>
    <col min="7850" max="7850" width="2.21875" hidden="1" customWidth="1"/>
    <col min="7851" max="7851" width="1.109375" hidden="1" customWidth="1"/>
    <col min="7852" max="7852" width="2.21875" hidden="1" customWidth="1"/>
    <col min="7853" max="7853" width="1.109375" hidden="1" customWidth="1"/>
    <col min="7854" max="7854" width="2.21875" hidden="1" customWidth="1"/>
    <col min="7855" max="7855" width="1.109375" hidden="1" customWidth="1"/>
    <col min="7856" max="7856" width="2.21875" hidden="1" customWidth="1"/>
    <col min="7857" max="7857" width="1.109375" hidden="1" customWidth="1"/>
    <col min="7858" max="7858" width="2.21875" hidden="1" customWidth="1"/>
    <col min="7859" max="7859" width="1.109375" hidden="1" customWidth="1"/>
    <col min="7860" max="7860" width="2.21875" hidden="1" customWidth="1"/>
    <col min="7861" max="7861" width="1.109375" hidden="1" customWidth="1"/>
    <col min="7862" max="7862" width="2.21875" hidden="1" customWidth="1"/>
    <col min="7863" max="7863" width="1.109375" hidden="1" customWidth="1"/>
    <col min="7864" max="7864" width="2.21875" hidden="1" customWidth="1"/>
    <col min="7865" max="7865" width="1.109375" hidden="1" customWidth="1"/>
    <col min="7866" max="7866" width="2.21875" hidden="1" customWidth="1"/>
    <col min="7867" max="7867" width="1.109375" hidden="1" customWidth="1"/>
    <col min="7868" max="7868" width="2.21875" hidden="1" customWidth="1"/>
    <col min="7869" max="7869" width="1.109375" hidden="1" customWidth="1"/>
    <col min="7870" max="7870" width="2.21875" hidden="1" customWidth="1"/>
    <col min="7871" max="7871" width="1.109375" hidden="1" customWidth="1"/>
    <col min="7872" max="7872" width="2.21875" hidden="1" customWidth="1"/>
    <col min="7873" max="7873" width="1.109375" hidden="1" customWidth="1"/>
    <col min="7874" max="7874" width="2.21875" hidden="1" customWidth="1"/>
    <col min="7875" max="7875" width="1.109375" hidden="1" customWidth="1"/>
    <col min="7876" max="7876" width="2.21875" hidden="1" customWidth="1"/>
    <col min="7877" max="7877" width="1.109375" hidden="1" customWidth="1"/>
    <col min="7878" max="7878" width="2.21875" hidden="1" customWidth="1"/>
    <col min="7879" max="7879" width="1.109375" hidden="1" customWidth="1"/>
    <col min="7880" max="7880" width="2.21875" hidden="1" customWidth="1"/>
    <col min="7881" max="7881" width="1.109375" hidden="1" customWidth="1"/>
    <col min="7882" max="7882" width="2.21875" hidden="1" customWidth="1"/>
    <col min="7883" max="7883" width="1.109375" hidden="1" customWidth="1"/>
    <col min="7884" max="7884" width="2.21875" hidden="1" customWidth="1"/>
    <col min="7885" max="7885" width="1.109375" hidden="1" customWidth="1"/>
    <col min="7886" max="7886" width="2.21875" hidden="1" customWidth="1"/>
    <col min="7887" max="7887" width="1.109375" hidden="1" customWidth="1"/>
    <col min="7888" max="7888" width="2.21875" hidden="1" customWidth="1"/>
    <col min="7889" max="7889" width="1.109375" hidden="1" customWidth="1"/>
    <col min="7890" max="7890" width="2.21875" hidden="1" customWidth="1"/>
    <col min="7891" max="7891" width="1.109375" hidden="1" customWidth="1"/>
    <col min="7892" max="7892" width="2.21875" hidden="1" customWidth="1"/>
    <col min="7893" max="7893" width="1.109375" hidden="1" customWidth="1"/>
    <col min="7894" max="7894" width="2.21875" hidden="1" customWidth="1"/>
    <col min="7895" max="7895" width="1.109375" hidden="1" customWidth="1"/>
    <col min="7896" max="7896" width="2.21875" hidden="1" customWidth="1"/>
    <col min="7897" max="7897" width="1.109375" hidden="1" customWidth="1"/>
    <col min="7898" max="7898" width="2.21875" hidden="1" customWidth="1"/>
    <col min="7899" max="7899" width="1.109375" hidden="1" customWidth="1"/>
    <col min="7900" max="7900" width="2.21875" hidden="1" customWidth="1"/>
    <col min="7901" max="7901" width="1.109375" hidden="1" customWidth="1"/>
    <col min="7902" max="7902" width="2.21875" hidden="1" customWidth="1"/>
    <col min="7903" max="7903" width="1.109375" hidden="1" customWidth="1"/>
    <col min="7904" max="7904" width="2.21875" hidden="1" customWidth="1"/>
    <col min="7905" max="7905" width="1.109375" hidden="1" customWidth="1"/>
    <col min="7906" max="7906" width="2.21875" hidden="1" customWidth="1"/>
    <col min="7907" max="7907" width="1.109375" hidden="1" customWidth="1"/>
    <col min="7908" max="7908" width="2.21875" hidden="1" customWidth="1"/>
    <col min="7909" max="7909" width="1.109375" hidden="1" customWidth="1"/>
    <col min="7910" max="7910" width="2.21875" hidden="1" customWidth="1"/>
    <col min="7911" max="7911" width="1.109375" hidden="1" customWidth="1"/>
    <col min="7912" max="7912" width="2.21875" hidden="1" customWidth="1"/>
    <col min="7913" max="7913" width="1.109375" hidden="1" customWidth="1"/>
    <col min="7914" max="7914" width="2.21875" hidden="1" customWidth="1"/>
    <col min="7915" max="7915" width="1.109375" hidden="1" customWidth="1"/>
    <col min="7916" max="7916" width="2.21875" hidden="1" customWidth="1"/>
    <col min="7917" max="7917" width="1.109375" hidden="1" customWidth="1"/>
    <col min="7918" max="7918" width="2.21875" hidden="1" customWidth="1"/>
    <col min="7919" max="7919" width="1.109375" hidden="1" customWidth="1"/>
    <col min="7920" max="7920" width="2.21875" hidden="1" customWidth="1"/>
    <col min="7921" max="7921" width="1.109375" hidden="1" customWidth="1"/>
    <col min="7922" max="7922" width="2.21875" hidden="1" customWidth="1"/>
    <col min="7923" max="7923" width="1.109375" hidden="1" customWidth="1"/>
    <col min="7924" max="7924" width="2.21875" hidden="1" customWidth="1"/>
    <col min="7925" max="7925" width="1.109375" hidden="1" customWidth="1"/>
    <col min="7926" max="7926" width="2.21875" hidden="1" customWidth="1"/>
    <col min="7927" max="7927" width="1.109375" hidden="1" customWidth="1"/>
    <col min="7928" max="7928" width="2.21875" hidden="1" customWidth="1"/>
    <col min="7929" max="7929" width="1.109375" hidden="1" customWidth="1"/>
    <col min="7930" max="7930" width="2.21875" hidden="1" customWidth="1"/>
    <col min="7931" max="7931" width="1.109375" hidden="1" customWidth="1"/>
    <col min="7932" max="7932" width="2.21875" hidden="1" customWidth="1"/>
    <col min="7933" max="7933" width="1.109375" hidden="1" customWidth="1"/>
    <col min="7934" max="7934" width="2.21875" hidden="1" customWidth="1"/>
    <col min="7935" max="7935" width="1.109375" hidden="1" customWidth="1"/>
    <col min="7936" max="7936" width="2.21875" hidden="1" customWidth="1"/>
    <col min="7937" max="7937" width="1.109375" hidden="1" customWidth="1"/>
    <col min="7938" max="7938" width="2.21875" hidden="1" customWidth="1"/>
    <col min="7939" max="7939" width="1.109375" hidden="1" customWidth="1"/>
    <col min="7940" max="7940" width="2.21875" hidden="1" customWidth="1"/>
    <col min="7941" max="7941" width="1.109375" hidden="1" customWidth="1"/>
    <col min="7942" max="7942" width="2.21875" hidden="1" customWidth="1"/>
    <col min="7943" max="7943" width="1.109375" hidden="1" customWidth="1"/>
    <col min="7944" max="7944" width="2.21875" hidden="1" customWidth="1"/>
    <col min="7945" max="7945" width="1.109375" hidden="1" customWidth="1"/>
    <col min="7946" max="7946" width="2.21875" hidden="1" customWidth="1"/>
    <col min="7947" max="7947" width="1.109375" hidden="1" customWidth="1"/>
    <col min="7948" max="7948" width="2.21875" hidden="1" customWidth="1"/>
    <col min="7949" max="7949" width="1.109375" hidden="1" customWidth="1"/>
    <col min="7950" max="7950" width="2.21875" hidden="1" customWidth="1"/>
    <col min="7951" max="7951" width="1.109375" hidden="1" customWidth="1"/>
    <col min="7952" max="7952" width="2.21875" hidden="1" customWidth="1"/>
    <col min="7953" max="7953" width="1.109375" hidden="1" customWidth="1"/>
    <col min="7954" max="7954" width="2.21875" hidden="1" customWidth="1"/>
    <col min="7955" max="7955" width="1.109375" hidden="1" customWidth="1"/>
    <col min="7956" max="7956" width="2.21875" hidden="1" customWidth="1"/>
    <col min="7957" max="7957" width="1.109375" hidden="1" customWidth="1"/>
    <col min="7958" max="7958" width="2.21875" hidden="1" customWidth="1"/>
    <col min="7959" max="7959" width="1.109375" hidden="1" customWidth="1"/>
    <col min="7960" max="7960" width="2.21875" hidden="1" customWidth="1"/>
    <col min="7961" max="7961" width="1.109375" hidden="1" customWidth="1"/>
    <col min="7962" max="7962" width="2.21875" hidden="1" customWidth="1"/>
    <col min="7963" max="7963" width="1.109375" hidden="1" customWidth="1"/>
    <col min="7964" max="7964" width="2.21875" hidden="1" customWidth="1"/>
    <col min="7965" max="7965" width="1.109375" hidden="1" customWidth="1"/>
    <col min="7966" max="7966" width="2.21875" hidden="1" customWidth="1"/>
    <col min="7967" max="7967" width="1.109375" hidden="1" customWidth="1"/>
    <col min="7968" max="7968" width="2.21875" hidden="1" customWidth="1"/>
    <col min="7969" max="7969" width="1.109375" hidden="1" customWidth="1"/>
    <col min="7970" max="7970" width="2.21875" hidden="1" customWidth="1"/>
    <col min="7971" max="7971" width="1.109375" hidden="1" customWidth="1"/>
    <col min="7972" max="7972" width="2.21875" hidden="1" customWidth="1"/>
    <col min="7973" max="7973" width="1.109375" hidden="1" customWidth="1"/>
    <col min="7974" max="7974" width="2.21875" hidden="1" customWidth="1"/>
    <col min="7975" max="7975" width="1.109375" hidden="1" customWidth="1"/>
    <col min="7976" max="7976" width="2.21875" hidden="1" customWidth="1"/>
    <col min="7977" max="7977" width="1.109375" hidden="1" customWidth="1"/>
    <col min="7978" max="7978" width="2.21875" hidden="1" customWidth="1"/>
    <col min="7979" max="7979" width="1.109375" hidden="1" customWidth="1"/>
    <col min="7980" max="7980" width="2.21875" hidden="1" customWidth="1"/>
    <col min="7981" max="7981" width="1.109375" hidden="1" customWidth="1"/>
    <col min="7982" max="7982" width="2.21875" hidden="1" customWidth="1"/>
    <col min="7983" max="7983" width="1.109375" hidden="1" customWidth="1"/>
    <col min="7984" max="7984" width="2.21875" hidden="1" customWidth="1"/>
    <col min="7985" max="7985" width="1.109375" hidden="1" customWidth="1"/>
    <col min="7986" max="7986" width="2.21875" hidden="1" customWidth="1"/>
    <col min="7987" max="7987" width="1.109375" hidden="1" customWidth="1"/>
    <col min="7988" max="7988" width="2.21875" hidden="1" customWidth="1"/>
    <col min="7989" max="7989" width="1.109375" hidden="1" customWidth="1"/>
    <col min="7990" max="7990" width="2.21875" hidden="1" customWidth="1"/>
    <col min="7991" max="7991" width="1.109375" hidden="1" customWidth="1"/>
    <col min="7992" max="7992" width="2.21875" hidden="1" customWidth="1"/>
    <col min="7993" max="7993" width="1.109375" hidden="1" customWidth="1"/>
    <col min="7994" max="7994" width="2.21875" hidden="1" customWidth="1"/>
    <col min="7995" max="7995" width="1.109375" hidden="1" customWidth="1"/>
    <col min="7996" max="7996" width="2.21875" hidden="1" customWidth="1"/>
    <col min="7997" max="7997" width="1.109375" hidden="1" customWidth="1"/>
    <col min="7998" max="7998" width="2.21875" hidden="1" customWidth="1"/>
    <col min="7999" max="7999" width="1.109375" hidden="1" customWidth="1"/>
    <col min="8000" max="8000" width="2.21875" hidden="1" customWidth="1"/>
    <col min="8001" max="8001" width="1.109375" hidden="1" customWidth="1"/>
    <col min="8002" max="8002" width="2.21875" hidden="1" customWidth="1"/>
    <col min="8003" max="8003" width="1.109375" hidden="1" customWidth="1"/>
    <col min="8004" max="8004" width="2.21875" hidden="1" customWidth="1"/>
    <col min="8005" max="8005" width="1.109375" hidden="1" customWidth="1"/>
    <col min="8006" max="8006" width="2.21875" hidden="1" customWidth="1"/>
    <col min="8007" max="8007" width="1.109375" hidden="1" customWidth="1"/>
    <col min="8008" max="8008" width="2.21875" hidden="1" customWidth="1"/>
    <col min="8009" max="8009" width="1.109375" hidden="1" customWidth="1"/>
    <col min="8010" max="8010" width="2.21875" hidden="1" customWidth="1"/>
    <col min="8011" max="8011" width="1.109375" hidden="1" customWidth="1"/>
    <col min="8012" max="8012" width="2.21875" hidden="1" customWidth="1"/>
    <col min="8013" max="8013" width="1.109375" hidden="1" customWidth="1"/>
    <col min="8014" max="8014" width="2.21875" hidden="1" customWidth="1"/>
    <col min="8015" max="8015" width="1.109375" hidden="1" customWidth="1"/>
    <col min="8016" max="8016" width="2.21875" hidden="1" customWidth="1"/>
    <col min="8017" max="8017" width="1.109375" hidden="1" customWidth="1"/>
    <col min="8018" max="8018" width="2.21875" hidden="1" customWidth="1"/>
    <col min="8019" max="8019" width="1.109375" hidden="1" customWidth="1"/>
    <col min="8020" max="8020" width="2.21875" hidden="1" customWidth="1"/>
    <col min="8021" max="8021" width="1.109375" hidden="1" customWidth="1"/>
    <col min="8022" max="8022" width="2.21875" hidden="1" customWidth="1"/>
    <col min="8023" max="8023" width="1.109375" hidden="1" customWidth="1"/>
    <col min="8024" max="8024" width="2.21875" hidden="1" customWidth="1"/>
    <col min="8025" max="8025" width="1.109375" hidden="1" customWidth="1"/>
    <col min="8026" max="8026" width="2.21875" hidden="1" customWidth="1"/>
    <col min="8027" max="8027" width="1.109375" hidden="1" customWidth="1"/>
    <col min="8028" max="8028" width="2.21875" hidden="1" customWidth="1"/>
    <col min="8029" max="8029" width="1.109375" hidden="1" customWidth="1"/>
    <col min="8030" max="8030" width="2.21875" hidden="1" customWidth="1"/>
    <col min="8031" max="8031" width="1.109375" hidden="1" customWidth="1"/>
    <col min="8032" max="8032" width="2.21875" hidden="1" customWidth="1"/>
    <col min="8033" max="8033" width="1.109375" hidden="1" customWidth="1"/>
    <col min="8034" max="8034" width="2.21875" hidden="1" customWidth="1"/>
    <col min="8035" max="8035" width="1.109375" hidden="1" customWidth="1"/>
    <col min="8036" max="8036" width="2.21875" hidden="1" customWidth="1"/>
    <col min="8037" max="8037" width="1.109375" hidden="1" customWidth="1"/>
    <col min="8038" max="8038" width="2.21875" hidden="1" customWidth="1"/>
    <col min="8039" max="8039" width="1.109375" hidden="1" customWidth="1"/>
    <col min="8040" max="8040" width="2.21875" hidden="1" customWidth="1"/>
    <col min="8041" max="8041" width="1.109375" hidden="1" customWidth="1"/>
    <col min="8042" max="8042" width="2.21875" hidden="1" customWidth="1"/>
    <col min="8043" max="8043" width="1.109375" hidden="1" customWidth="1"/>
    <col min="8044" max="8044" width="2.21875" hidden="1" customWidth="1"/>
    <col min="8045" max="8045" width="1.109375" hidden="1" customWidth="1"/>
    <col min="8046" max="8046" width="2.21875" hidden="1" customWidth="1"/>
    <col min="8047" max="8047" width="1.109375" hidden="1" customWidth="1"/>
    <col min="8048" max="8048" width="2.21875" hidden="1" customWidth="1"/>
    <col min="8049" max="8049" width="1.109375" hidden="1" customWidth="1"/>
    <col min="8050" max="8050" width="2.21875" hidden="1" customWidth="1"/>
    <col min="8051" max="8051" width="1.109375" hidden="1" customWidth="1"/>
    <col min="8052" max="8052" width="2.21875" hidden="1" customWidth="1"/>
    <col min="8053" max="8053" width="1.109375" hidden="1" customWidth="1"/>
    <col min="8054" max="8054" width="2.21875" hidden="1" customWidth="1"/>
    <col min="8055" max="8055" width="1.109375" hidden="1" customWidth="1"/>
    <col min="8056" max="8056" width="2.21875" hidden="1" customWidth="1"/>
    <col min="8057" max="8057" width="1.109375" hidden="1" customWidth="1"/>
    <col min="8058" max="8058" width="2.21875" hidden="1" customWidth="1"/>
    <col min="8059" max="8059" width="1.109375" hidden="1" customWidth="1"/>
    <col min="8060" max="8060" width="2.21875" hidden="1" customWidth="1"/>
    <col min="8061" max="8061" width="1.109375" hidden="1" customWidth="1"/>
    <col min="8062" max="8062" width="2.21875" hidden="1" customWidth="1"/>
    <col min="8063" max="8063" width="1.109375" hidden="1" customWidth="1"/>
    <col min="8064" max="8064" width="2.21875" hidden="1" customWidth="1"/>
    <col min="8065" max="8065" width="1.109375" hidden="1" customWidth="1"/>
    <col min="8066" max="8066" width="2.21875" hidden="1" customWidth="1"/>
    <col min="8067" max="8067" width="1.109375" hidden="1" customWidth="1"/>
    <col min="8068" max="8068" width="2.21875" hidden="1" customWidth="1"/>
    <col min="8069" max="8069" width="1.109375" hidden="1" customWidth="1"/>
    <col min="8070" max="8070" width="2.21875" hidden="1" customWidth="1"/>
    <col min="8071" max="8071" width="1.109375" hidden="1" customWidth="1"/>
    <col min="8072" max="8072" width="2.21875" hidden="1" customWidth="1"/>
    <col min="8073" max="8073" width="1.109375" hidden="1" customWidth="1"/>
    <col min="8074" max="8074" width="2.21875" hidden="1" customWidth="1"/>
    <col min="8075" max="8075" width="1.109375" hidden="1" customWidth="1"/>
    <col min="8076" max="8076" width="2.21875" hidden="1" customWidth="1"/>
    <col min="8077" max="8077" width="1.109375" hidden="1" customWidth="1"/>
    <col min="8078" max="8078" width="2.21875" hidden="1" customWidth="1"/>
    <col min="8079" max="8079" width="1.109375" hidden="1" customWidth="1"/>
    <col min="8080" max="8080" width="2.21875" hidden="1" customWidth="1"/>
    <col min="8081" max="8081" width="1.109375" hidden="1" customWidth="1"/>
    <col min="8082" max="8082" width="2.21875" hidden="1" customWidth="1"/>
    <col min="8083" max="8083" width="1.109375" hidden="1" customWidth="1"/>
    <col min="8084" max="8084" width="2.21875" hidden="1" customWidth="1"/>
    <col min="8085" max="8085" width="1.109375" hidden="1" customWidth="1"/>
    <col min="8086" max="8086" width="2.21875" hidden="1" customWidth="1"/>
    <col min="8087" max="8087" width="1.109375" hidden="1" customWidth="1"/>
    <col min="8088" max="8088" width="2.21875" hidden="1" customWidth="1"/>
    <col min="8089" max="8089" width="1.109375" hidden="1" customWidth="1"/>
    <col min="8090" max="8090" width="2.21875" hidden="1" customWidth="1"/>
    <col min="8091" max="8091" width="1.109375" hidden="1" customWidth="1"/>
    <col min="8092" max="8092" width="2.21875" hidden="1" customWidth="1"/>
    <col min="8093" max="8093" width="1.109375" hidden="1" customWidth="1"/>
    <col min="8094" max="8094" width="2.21875" hidden="1" customWidth="1"/>
    <col min="8095" max="8095" width="1.109375" hidden="1" customWidth="1"/>
    <col min="8096" max="8096" width="2.21875" hidden="1" customWidth="1"/>
    <col min="8097" max="8097" width="1.109375" hidden="1" customWidth="1"/>
    <col min="8098" max="8098" width="2.21875" hidden="1" customWidth="1"/>
    <col min="8099" max="8099" width="1.109375" hidden="1" customWidth="1"/>
    <col min="8100" max="8100" width="2.21875" hidden="1" customWidth="1"/>
    <col min="8101" max="8101" width="1.109375" hidden="1" customWidth="1"/>
    <col min="8102" max="8102" width="2.21875" hidden="1" customWidth="1"/>
    <col min="8103" max="8103" width="1.109375" hidden="1" customWidth="1"/>
    <col min="8104" max="8104" width="2.21875" hidden="1" customWidth="1"/>
    <col min="8105" max="8105" width="1.109375" hidden="1" customWidth="1"/>
    <col min="8106" max="8106" width="2.21875" hidden="1" customWidth="1"/>
    <col min="8107" max="8107" width="1.109375" hidden="1" customWidth="1"/>
    <col min="8108" max="8108" width="2.21875" hidden="1" customWidth="1"/>
    <col min="8109" max="8109" width="1.109375" hidden="1" customWidth="1"/>
    <col min="8110" max="8110" width="2.21875" hidden="1" customWidth="1"/>
    <col min="8111" max="8111" width="1.109375" hidden="1" customWidth="1"/>
    <col min="8112" max="8112" width="2.21875" hidden="1" customWidth="1"/>
    <col min="8113" max="8113" width="1.109375" hidden="1" customWidth="1"/>
    <col min="8114" max="8114" width="2.21875" hidden="1" customWidth="1"/>
    <col min="8115" max="8115" width="1.109375" hidden="1" customWidth="1"/>
    <col min="8116" max="8116" width="2.21875" hidden="1" customWidth="1"/>
    <col min="8117" max="8117" width="1.109375" hidden="1" customWidth="1"/>
    <col min="8118" max="8118" width="2.21875" hidden="1" customWidth="1"/>
    <col min="8119" max="8119" width="1.109375" hidden="1" customWidth="1"/>
    <col min="8120" max="8120" width="2.21875" hidden="1" customWidth="1"/>
    <col min="8121" max="8121" width="1.109375" hidden="1" customWidth="1"/>
    <col min="8122" max="8122" width="2.21875" hidden="1" customWidth="1"/>
    <col min="8123" max="8123" width="1.109375" hidden="1" customWidth="1"/>
    <col min="8124" max="8124" width="2.21875" hidden="1" customWidth="1"/>
    <col min="8125" max="8125" width="1.109375" hidden="1" customWidth="1"/>
    <col min="8126" max="8126" width="2.21875" hidden="1" customWidth="1"/>
    <col min="8127" max="8127" width="1.109375" hidden="1" customWidth="1"/>
    <col min="8128" max="8128" width="2.21875" hidden="1" customWidth="1"/>
    <col min="8129" max="8129" width="1.109375" hidden="1" customWidth="1"/>
    <col min="8130" max="8130" width="2.21875" hidden="1" customWidth="1"/>
    <col min="8131" max="8131" width="1.109375" hidden="1" customWidth="1"/>
    <col min="8132" max="8132" width="2.21875" hidden="1" customWidth="1"/>
    <col min="8133" max="8133" width="1.109375" hidden="1" customWidth="1"/>
    <col min="8134" max="8134" width="2.21875" hidden="1" customWidth="1"/>
    <col min="8135" max="8135" width="1.109375" hidden="1" customWidth="1"/>
    <col min="8136" max="8136" width="2.21875" hidden="1" customWidth="1"/>
    <col min="8137" max="8137" width="1.109375" hidden="1" customWidth="1"/>
    <col min="8138" max="8138" width="2.21875" hidden="1" customWidth="1"/>
    <col min="8139" max="8139" width="1.109375" hidden="1" customWidth="1"/>
    <col min="8140" max="8140" width="2.21875" hidden="1" customWidth="1"/>
    <col min="8141" max="8141" width="1.109375" hidden="1" customWidth="1"/>
    <col min="8142" max="8142" width="2.21875" hidden="1" customWidth="1"/>
    <col min="8143" max="8143" width="1.109375" hidden="1" customWidth="1"/>
    <col min="8144" max="8144" width="2.21875" hidden="1" customWidth="1"/>
    <col min="8145" max="8145" width="1.109375" hidden="1" customWidth="1"/>
    <col min="8146" max="8146" width="2.21875" hidden="1" customWidth="1"/>
    <col min="8147" max="8147" width="1.109375" hidden="1" customWidth="1"/>
    <col min="8148" max="8148" width="2.21875" hidden="1" customWidth="1"/>
    <col min="8149" max="8149" width="1.109375" hidden="1" customWidth="1"/>
    <col min="8150" max="8150" width="2.21875" hidden="1" customWidth="1"/>
    <col min="8151" max="8151" width="1.109375" hidden="1" customWidth="1"/>
    <col min="8152" max="8152" width="2.21875" hidden="1" customWidth="1"/>
    <col min="8153" max="8153" width="1.109375" hidden="1" customWidth="1"/>
    <col min="8154" max="8154" width="2.21875" hidden="1" customWidth="1"/>
    <col min="8155" max="8155" width="1.109375" hidden="1" customWidth="1"/>
    <col min="8156" max="8156" width="2.21875" hidden="1" customWidth="1"/>
    <col min="8157" max="8157" width="1.109375" hidden="1" customWidth="1"/>
    <col min="8158" max="8158" width="2.21875" hidden="1" customWidth="1"/>
    <col min="8159" max="8159" width="1.109375" hidden="1" customWidth="1"/>
    <col min="8160" max="8160" width="2.21875" hidden="1" customWidth="1"/>
    <col min="8161" max="8161" width="1.109375" hidden="1" customWidth="1"/>
    <col min="8162" max="8162" width="2.21875" hidden="1" customWidth="1"/>
    <col min="8163" max="8163" width="1.109375" hidden="1" customWidth="1"/>
    <col min="8164" max="8164" width="2.21875" hidden="1" customWidth="1"/>
    <col min="8165" max="8165" width="1.109375" hidden="1" customWidth="1"/>
    <col min="8166" max="8166" width="2.21875" hidden="1" customWidth="1"/>
    <col min="8167" max="8167" width="1.109375" hidden="1" customWidth="1"/>
    <col min="8168" max="8168" width="2.21875" hidden="1" customWidth="1"/>
    <col min="8169" max="8169" width="1.109375" hidden="1" customWidth="1"/>
    <col min="8170" max="8170" width="2.21875" hidden="1" customWidth="1"/>
    <col min="8171" max="8171" width="1.109375" hidden="1" customWidth="1"/>
    <col min="8172" max="8172" width="2.21875" hidden="1" customWidth="1"/>
    <col min="8173" max="8173" width="1.109375" hidden="1" customWidth="1"/>
    <col min="8174" max="8174" width="2.21875" hidden="1" customWidth="1"/>
    <col min="8175" max="8175" width="1.109375" hidden="1" customWidth="1"/>
    <col min="8176" max="8176" width="2.21875" hidden="1" customWidth="1"/>
    <col min="8177" max="8177" width="1.109375" hidden="1" customWidth="1"/>
    <col min="8178" max="8178" width="2.21875" hidden="1" customWidth="1"/>
    <col min="8179" max="8179" width="1.109375" hidden="1" customWidth="1"/>
    <col min="8180" max="8180" width="2.21875" hidden="1" customWidth="1"/>
    <col min="8181" max="8181" width="1.109375" hidden="1" customWidth="1"/>
    <col min="8182" max="8182" width="2.21875" hidden="1" customWidth="1"/>
    <col min="8183" max="8183" width="1.109375" hidden="1" customWidth="1"/>
    <col min="8184" max="8184" width="2.21875" hidden="1" customWidth="1"/>
    <col min="8185" max="8185" width="1.109375" hidden="1" customWidth="1"/>
    <col min="8186" max="8186" width="2.21875" hidden="1" customWidth="1"/>
    <col min="8187" max="8187" width="1.109375" hidden="1" customWidth="1"/>
    <col min="8188" max="8188" width="2.21875" hidden="1" customWidth="1"/>
    <col min="8189" max="8189" width="1.109375" hidden="1" customWidth="1"/>
    <col min="8190" max="8190" width="2.21875" hidden="1" customWidth="1"/>
    <col min="8191" max="8191" width="1.109375" hidden="1" customWidth="1"/>
    <col min="8192" max="8192" width="2.21875" hidden="1" customWidth="1"/>
    <col min="8193" max="8193" width="1.109375" hidden="1" customWidth="1"/>
    <col min="8194" max="8194" width="2.21875" hidden="1" customWidth="1"/>
    <col min="8195" max="8195" width="1.109375" hidden="1" customWidth="1"/>
    <col min="8196" max="8196" width="2.21875" hidden="1" customWidth="1"/>
    <col min="8197" max="8197" width="1.109375" hidden="1" customWidth="1"/>
    <col min="8198" max="8198" width="2.21875" hidden="1" customWidth="1"/>
    <col min="8199" max="8199" width="1.109375" hidden="1" customWidth="1"/>
    <col min="8200" max="8200" width="2.21875" hidden="1" customWidth="1"/>
    <col min="8201" max="8201" width="1.109375" hidden="1" customWidth="1"/>
    <col min="8202" max="8202" width="2.21875" hidden="1" customWidth="1"/>
    <col min="8203" max="8203" width="1.109375" hidden="1" customWidth="1"/>
    <col min="8204" max="8204" width="2.21875" hidden="1" customWidth="1"/>
    <col min="8205" max="8205" width="1.109375" hidden="1" customWidth="1"/>
    <col min="8206" max="8206" width="2.21875" hidden="1" customWidth="1"/>
    <col min="8207" max="8207" width="1.109375" hidden="1" customWidth="1"/>
    <col min="8208" max="8208" width="2.21875" hidden="1" customWidth="1"/>
    <col min="8209" max="8209" width="1.109375" hidden="1" customWidth="1"/>
    <col min="8210" max="8210" width="2.21875" hidden="1" customWidth="1"/>
    <col min="8211" max="8211" width="1.109375" hidden="1" customWidth="1"/>
    <col min="8212" max="8212" width="2.21875" hidden="1" customWidth="1"/>
    <col min="8213" max="8213" width="1.109375" hidden="1" customWidth="1"/>
    <col min="8214" max="8214" width="2.21875" hidden="1" customWidth="1"/>
    <col min="8215" max="8215" width="1.109375" hidden="1" customWidth="1"/>
    <col min="8216" max="8216" width="2.21875" hidden="1" customWidth="1"/>
    <col min="8217" max="8217" width="1.109375" hidden="1" customWidth="1"/>
    <col min="8218" max="8218" width="2.21875" hidden="1" customWidth="1"/>
    <col min="8219" max="8219" width="1.109375" hidden="1" customWidth="1"/>
    <col min="8220" max="8220" width="2.21875" hidden="1" customWidth="1"/>
    <col min="8221" max="8221" width="1.109375" hidden="1" customWidth="1"/>
    <col min="8222" max="8222" width="2.21875" hidden="1" customWidth="1"/>
    <col min="8223" max="8223" width="1.109375" hidden="1" customWidth="1"/>
    <col min="8224" max="8224" width="2.21875" hidden="1" customWidth="1"/>
    <col min="8225" max="8225" width="1.109375" hidden="1" customWidth="1"/>
    <col min="8226" max="8226" width="2.21875" hidden="1" customWidth="1"/>
    <col min="8227" max="8227" width="1.109375" hidden="1" customWidth="1"/>
    <col min="8228" max="8228" width="2.21875" hidden="1" customWidth="1"/>
    <col min="8229" max="8229" width="1.109375" hidden="1" customWidth="1"/>
    <col min="8230" max="8230" width="2.21875" hidden="1" customWidth="1"/>
    <col min="8231" max="8231" width="1.109375" hidden="1" customWidth="1"/>
    <col min="8232" max="8232" width="2.21875" hidden="1" customWidth="1"/>
    <col min="8233" max="8233" width="1.109375" hidden="1" customWidth="1"/>
    <col min="8234" max="8234" width="2.21875" hidden="1" customWidth="1"/>
    <col min="8235" max="8235" width="1.109375" hidden="1" customWidth="1"/>
    <col min="8236" max="8236" width="2.21875" hidden="1" customWidth="1"/>
    <col min="8237" max="8237" width="1.109375" hidden="1" customWidth="1"/>
    <col min="8238" max="8238" width="2.21875" hidden="1" customWidth="1"/>
    <col min="8239" max="8239" width="1.109375" hidden="1" customWidth="1"/>
    <col min="8240" max="8240" width="2.21875" hidden="1" customWidth="1"/>
    <col min="8241" max="8241" width="1.109375" hidden="1" customWidth="1"/>
    <col min="8242" max="8242" width="2.21875" hidden="1" customWidth="1"/>
    <col min="8243" max="8243" width="1.109375" hidden="1" customWidth="1"/>
    <col min="8244" max="8244" width="2.21875" hidden="1" customWidth="1"/>
    <col min="8245" max="8245" width="1.109375" hidden="1" customWidth="1"/>
    <col min="8246" max="8246" width="2.21875" hidden="1" customWidth="1"/>
    <col min="8247" max="8247" width="1.109375" hidden="1" customWidth="1"/>
    <col min="8248" max="8248" width="2.21875" hidden="1" customWidth="1"/>
    <col min="8249" max="8249" width="1.109375" hidden="1" customWidth="1"/>
    <col min="8250" max="8250" width="2.21875" hidden="1" customWidth="1"/>
    <col min="8251" max="8251" width="1.109375" hidden="1" customWidth="1"/>
    <col min="8252" max="8252" width="2.21875" hidden="1" customWidth="1"/>
    <col min="8253" max="8253" width="1.109375" hidden="1" customWidth="1"/>
    <col min="8254" max="8254" width="2.21875" hidden="1" customWidth="1"/>
    <col min="8255" max="8255" width="1.109375" hidden="1" customWidth="1"/>
    <col min="8256" max="8256" width="2.21875" hidden="1" customWidth="1"/>
    <col min="8257" max="8257" width="1.109375" hidden="1" customWidth="1"/>
    <col min="8258" max="8258" width="2.21875" hidden="1" customWidth="1"/>
    <col min="8259" max="8259" width="1.109375" hidden="1" customWidth="1"/>
    <col min="8260" max="8260" width="2.21875" hidden="1" customWidth="1"/>
    <col min="8261" max="8261" width="1.109375" hidden="1" customWidth="1"/>
    <col min="8262" max="8262" width="2.21875" hidden="1" customWidth="1"/>
    <col min="8263" max="8263" width="1.109375" hidden="1" customWidth="1"/>
    <col min="8264" max="8264" width="2.21875" hidden="1" customWidth="1"/>
    <col min="8265" max="8265" width="1.109375" hidden="1" customWidth="1"/>
    <col min="8266" max="8266" width="2.21875" hidden="1" customWidth="1"/>
    <col min="8267" max="8267" width="1.109375" hidden="1" customWidth="1"/>
    <col min="8268" max="8268" width="2.21875" hidden="1" customWidth="1"/>
    <col min="8269" max="8269" width="1.109375" hidden="1" customWidth="1"/>
    <col min="8270" max="8270" width="2.21875" hidden="1" customWidth="1"/>
    <col min="8271" max="8271" width="1.109375" hidden="1" customWidth="1"/>
    <col min="8272" max="8272" width="2.21875" hidden="1" customWidth="1"/>
    <col min="8273" max="8273" width="1.109375" hidden="1" customWidth="1"/>
    <col min="8274" max="8274" width="2.21875" hidden="1" customWidth="1"/>
    <col min="8275" max="8275" width="1.109375" hidden="1" customWidth="1"/>
    <col min="8276" max="8276" width="2.21875" hidden="1" customWidth="1"/>
    <col min="8277" max="8277" width="1.109375" hidden="1" customWidth="1"/>
    <col min="8278" max="8278" width="2.21875" hidden="1" customWidth="1"/>
    <col min="8279" max="8279" width="1.109375" hidden="1" customWidth="1"/>
    <col min="8280" max="8280" width="2.21875" hidden="1" customWidth="1"/>
    <col min="8281" max="8281" width="1.109375" hidden="1" customWidth="1"/>
    <col min="8282" max="8282" width="2.21875" hidden="1" customWidth="1"/>
    <col min="8283" max="8283" width="1.109375" hidden="1" customWidth="1"/>
    <col min="8284" max="8284" width="2.21875" hidden="1" customWidth="1"/>
    <col min="8285" max="8285" width="1.109375" hidden="1" customWidth="1"/>
    <col min="8286" max="8286" width="2.21875" hidden="1" customWidth="1"/>
    <col min="8287" max="8287" width="1.109375" hidden="1" customWidth="1"/>
    <col min="8288" max="8288" width="2.21875" hidden="1" customWidth="1"/>
    <col min="8289" max="8289" width="1.109375" hidden="1" customWidth="1"/>
    <col min="8290" max="8290" width="2.21875" hidden="1" customWidth="1"/>
    <col min="8291" max="8291" width="1.109375" hidden="1" customWidth="1"/>
    <col min="8292" max="8292" width="2.21875" hidden="1" customWidth="1"/>
    <col min="8293" max="8293" width="1.109375" hidden="1" customWidth="1"/>
    <col min="8294" max="8294" width="2.21875" hidden="1" customWidth="1"/>
    <col min="8295" max="8295" width="1.109375" hidden="1" customWidth="1"/>
    <col min="8296" max="8296" width="2.21875" hidden="1" customWidth="1"/>
    <col min="8297" max="8297" width="1.109375" hidden="1" customWidth="1"/>
    <col min="8298" max="8298" width="2.21875" hidden="1" customWidth="1"/>
    <col min="8299" max="8299" width="1.109375" hidden="1" customWidth="1"/>
    <col min="8300" max="8300" width="2.21875" hidden="1" customWidth="1"/>
    <col min="8301" max="8301" width="1.109375" hidden="1" customWidth="1"/>
    <col min="8302" max="8302" width="2.21875" hidden="1" customWidth="1"/>
    <col min="8303" max="8303" width="1.109375" hidden="1" customWidth="1"/>
    <col min="8304" max="8304" width="2.21875" hidden="1" customWidth="1"/>
    <col min="8305" max="8305" width="1.109375" hidden="1" customWidth="1"/>
    <col min="8306" max="8306" width="2.21875" hidden="1" customWidth="1"/>
    <col min="8307" max="8307" width="1.109375" hidden="1" customWidth="1"/>
    <col min="8308" max="8308" width="2.21875" hidden="1" customWidth="1"/>
    <col min="8309" max="8309" width="1.109375" hidden="1" customWidth="1"/>
    <col min="8310" max="8310" width="2.21875" hidden="1" customWidth="1"/>
    <col min="8311" max="8311" width="1.109375" hidden="1" customWidth="1"/>
    <col min="8312" max="8312" width="2.21875" hidden="1" customWidth="1"/>
    <col min="8313" max="8313" width="1.109375" hidden="1" customWidth="1"/>
    <col min="8314" max="8314" width="2.21875" hidden="1" customWidth="1"/>
    <col min="8315" max="8315" width="1.109375" hidden="1" customWidth="1"/>
    <col min="8316" max="8316" width="2.21875" hidden="1" customWidth="1"/>
    <col min="8317" max="8317" width="1.109375" hidden="1" customWidth="1"/>
    <col min="8318" max="8318" width="2.21875" hidden="1" customWidth="1"/>
    <col min="8319" max="8319" width="1.109375" hidden="1" customWidth="1"/>
    <col min="8320" max="8320" width="2.21875" hidden="1" customWidth="1"/>
    <col min="8321" max="8321" width="1.109375" hidden="1" customWidth="1"/>
    <col min="8322" max="8322" width="2.21875" hidden="1" customWidth="1"/>
    <col min="8323" max="8323" width="1.109375" hidden="1" customWidth="1"/>
    <col min="8324" max="8324" width="2.21875" hidden="1" customWidth="1"/>
    <col min="8325" max="8325" width="1.109375" hidden="1" customWidth="1"/>
    <col min="8326" max="8326" width="2.21875" hidden="1" customWidth="1"/>
    <col min="8327" max="8327" width="1.109375" hidden="1" customWidth="1"/>
    <col min="8328" max="8328" width="2.21875" hidden="1" customWidth="1"/>
    <col min="8329" max="8329" width="1.109375" hidden="1" customWidth="1"/>
    <col min="8330" max="8330" width="2.21875" hidden="1" customWidth="1"/>
    <col min="8331" max="8331" width="1.109375" hidden="1" customWidth="1"/>
    <col min="8332" max="8332" width="2.21875" hidden="1" customWidth="1"/>
    <col min="8333" max="8333" width="1.109375" hidden="1" customWidth="1"/>
    <col min="8334" max="8334" width="2.21875" hidden="1" customWidth="1"/>
    <col min="8335" max="8335" width="1.109375" hidden="1" customWidth="1"/>
    <col min="8336" max="8336" width="2.21875" hidden="1" customWidth="1"/>
    <col min="8337" max="8337" width="1.109375" hidden="1" customWidth="1"/>
    <col min="8338" max="8338" width="2.21875" hidden="1" customWidth="1"/>
    <col min="8339" max="8339" width="1.109375" hidden="1" customWidth="1"/>
    <col min="8340" max="8340" width="2.21875" hidden="1" customWidth="1"/>
    <col min="8341" max="8341" width="1.109375" hidden="1" customWidth="1"/>
    <col min="8342" max="8342" width="2.21875" hidden="1" customWidth="1"/>
    <col min="8343" max="8343" width="1.109375" hidden="1" customWidth="1"/>
    <col min="8344" max="8344" width="2.21875" hidden="1" customWidth="1"/>
    <col min="8345" max="8345" width="1.109375" hidden="1" customWidth="1"/>
    <col min="8346" max="8346" width="2.21875" hidden="1" customWidth="1"/>
    <col min="8347" max="8347" width="1.109375" hidden="1" customWidth="1"/>
    <col min="8348" max="8348" width="2.21875" hidden="1" customWidth="1"/>
    <col min="8349" max="8349" width="1.109375" hidden="1" customWidth="1"/>
    <col min="8350" max="8350" width="2.21875" hidden="1" customWidth="1"/>
    <col min="8351" max="8351" width="1.109375" hidden="1" customWidth="1"/>
    <col min="8352" max="8352" width="2.21875" hidden="1" customWidth="1"/>
    <col min="8353" max="8353" width="1.109375" hidden="1" customWidth="1"/>
    <col min="8354" max="8354" width="2.21875" hidden="1" customWidth="1"/>
    <col min="8355" max="8355" width="1.109375" hidden="1" customWidth="1"/>
    <col min="8356" max="8356" width="2.21875" hidden="1" customWidth="1"/>
    <col min="8357" max="8357" width="1.109375" hidden="1" customWidth="1"/>
    <col min="8358" max="8358" width="2.21875" hidden="1" customWidth="1"/>
    <col min="8359" max="8359" width="1.109375" hidden="1" customWidth="1"/>
    <col min="8360" max="8360" width="2.21875" hidden="1" customWidth="1"/>
    <col min="8361" max="8361" width="1.109375" hidden="1" customWidth="1"/>
    <col min="8362" max="8362" width="2.21875" hidden="1" customWidth="1"/>
    <col min="8363" max="8363" width="1.109375" hidden="1" customWidth="1"/>
    <col min="8364" max="8364" width="2.21875" hidden="1" customWidth="1"/>
    <col min="8365" max="8365" width="1.109375" hidden="1" customWidth="1"/>
    <col min="8366" max="8366" width="2.21875" hidden="1" customWidth="1"/>
    <col min="8367" max="8367" width="1.109375" hidden="1" customWidth="1"/>
    <col min="8368" max="8368" width="2.21875" hidden="1" customWidth="1"/>
    <col min="8369" max="8369" width="1.109375" hidden="1" customWidth="1"/>
    <col min="8370" max="8370" width="2.21875" hidden="1" customWidth="1"/>
    <col min="8371" max="8371" width="1.109375" hidden="1" customWidth="1"/>
    <col min="8372" max="8372" width="2.21875" hidden="1" customWidth="1"/>
    <col min="8373" max="8373" width="1.109375" hidden="1" customWidth="1"/>
    <col min="8374" max="8374" width="2.21875" hidden="1" customWidth="1"/>
    <col min="8375" max="8375" width="1.109375" hidden="1" customWidth="1"/>
    <col min="8376" max="8376" width="2.21875" hidden="1" customWidth="1"/>
    <col min="8377" max="8377" width="1.109375" hidden="1" customWidth="1"/>
    <col min="8378" max="8378" width="2.21875" hidden="1" customWidth="1"/>
    <col min="8379" max="8379" width="1.109375" hidden="1" customWidth="1"/>
    <col min="8380" max="8380" width="2.21875" hidden="1" customWidth="1"/>
    <col min="8381" max="8381" width="1.109375" hidden="1" customWidth="1"/>
    <col min="8382" max="8382" width="2.21875" hidden="1" customWidth="1"/>
    <col min="8383" max="8383" width="1.109375" hidden="1" customWidth="1"/>
    <col min="8384" max="8384" width="2.21875" hidden="1" customWidth="1"/>
    <col min="8385" max="8385" width="1.109375" hidden="1" customWidth="1"/>
    <col min="8386" max="8386" width="2.21875" hidden="1" customWidth="1"/>
    <col min="8387" max="8387" width="1.109375" hidden="1" customWidth="1"/>
    <col min="8388" max="8388" width="2.21875" hidden="1" customWidth="1"/>
    <col min="8389" max="8389" width="1.109375" hidden="1" customWidth="1"/>
    <col min="8390" max="8390" width="2.21875" hidden="1" customWidth="1"/>
    <col min="8391" max="8391" width="1.109375" hidden="1" customWidth="1"/>
    <col min="8392" max="8392" width="2.21875" hidden="1" customWidth="1"/>
    <col min="8393" max="8393" width="1.109375" hidden="1" customWidth="1"/>
    <col min="8394" max="8394" width="2.21875" hidden="1" customWidth="1"/>
    <col min="8395" max="8395" width="1.109375" hidden="1" customWidth="1"/>
    <col min="8396" max="8396" width="2.21875" hidden="1" customWidth="1"/>
    <col min="8397" max="8397" width="1.109375" hidden="1" customWidth="1"/>
    <col min="8398" max="8398" width="2.21875" hidden="1" customWidth="1"/>
    <col min="8399" max="8399" width="1.109375" hidden="1" customWidth="1"/>
    <col min="8400" max="8400" width="2.21875" hidden="1" customWidth="1"/>
    <col min="8401" max="8401" width="1.109375" hidden="1" customWidth="1"/>
    <col min="8402" max="8402" width="2.21875" hidden="1" customWidth="1"/>
    <col min="8403" max="8403" width="1.109375" hidden="1" customWidth="1"/>
    <col min="8404" max="8404" width="2.21875" hidden="1" customWidth="1"/>
    <col min="8405" max="8405" width="1.109375" hidden="1" customWidth="1"/>
    <col min="8406" max="8406" width="2.21875" hidden="1" customWidth="1"/>
    <col min="8407" max="8407" width="1.109375" hidden="1" customWidth="1"/>
    <col min="8408" max="8408" width="2.21875" hidden="1" customWidth="1"/>
    <col min="8409" max="8409" width="1.109375" hidden="1" customWidth="1"/>
    <col min="8410" max="8410" width="2.21875" hidden="1" customWidth="1"/>
    <col min="8411" max="8411" width="1.109375" hidden="1" customWidth="1"/>
    <col min="8412" max="8412" width="2.21875" hidden="1" customWidth="1"/>
    <col min="8413" max="8413" width="1.109375" hidden="1" customWidth="1"/>
    <col min="8414" max="8414" width="2.21875" hidden="1" customWidth="1"/>
    <col min="8415" max="8415" width="1.109375" hidden="1" customWidth="1"/>
    <col min="8416" max="8416" width="2.21875" hidden="1" customWidth="1"/>
    <col min="8417" max="8417" width="1.109375" hidden="1" customWidth="1"/>
    <col min="8418" max="8418" width="2.21875" hidden="1" customWidth="1"/>
    <col min="8419" max="8419" width="1.109375" hidden="1" customWidth="1"/>
    <col min="8420" max="8420" width="2.21875" hidden="1" customWidth="1"/>
    <col min="8421" max="8421" width="1.109375" hidden="1" customWidth="1"/>
    <col min="8422" max="8422" width="2.21875" hidden="1" customWidth="1"/>
    <col min="8423" max="8423" width="1.109375" hidden="1" customWidth="1"/>
    <col min="8424" max="8424" width="2.21875" hidden="1" customWidth="1"/>
    <col min="8425" max="8425" width="1.109375" hidden="1" customWidth="1"/>
    <col min="8426" max="8426" width="2.21875" hidden="1" customWidth="1"/>
    <col min="8427" max="8427" width="1.109375" hidden="1" customWidth="1"/>
    <col min="8428" max="8428" width="2.21875" hidden="1" customWidth="1"/>
    <col min="8429" max="8429" width="1.109375" hidden="1" customWidth="1"/>
    <col min="8430" max="8430" width="2.21875" hidden="1" customWidth="1"/>
    <col min="8431" max="8431" width="1.109375" hidden="1" customWidth="1"/>
    <col min="8432" max="8432" width="2.21875" hidden="1" customWidth="1"/>
    <col min="8433" max="8433" width="1.109375" hidden="1" customWidth="1"/>
    <col min="8434" max="8434" width="2.21875" hidden="1" customWidth="1"/>
    <col min="8435" max="8435" width="1.109375" hidden="1" customWidth="1"/>
    <col min="8436" max="8436" width="2.21875" hidden="1" customWidth="1"/>
    <col min="8437" max="8437" width="1.109375" hidden="1" customWidth="1"/>
    <col min="8438" max="8438" width="2.21875" hidden="1" customWidth="1"/>
    <col min="8439" max="8439" width="1.109375" hidden="1" customWidth="1"/>
    <col min="8440" max="8440" width="2.21875" hidden="1" customWidth="1"/>
    <col min="8441" max="8441" width="1.109375" hidden="1" customWidth="1"/>
    <col min="8442" max="8442" width="2.21875" hidden="1" customWidth="1"/>
    <col min="8443" max="8443" width="1.109375" hidden="1" customWidth="1"/>
    <col min="8444" max="8444" width="2.21875" hidden="1" customWidth="1"/>
    <col min="8445" max="8445" width="1.109375" hidden="1" customWidth="1"/>
    <col min="8446" max="8446" width="2.21875" hidden="1" customWidth="1"/>
    <col min="8447" max="8447" width="1.109375" hidden="1" customWidth="1"/>
    <col min="8448" max="8448" width="2.21875" hidden="1" customWidth="1"/>
    <col min="8449" max="8449" width="1.109375" hidden="1" customWidth="1"/>
    <col min="8450" max="8450" width="2.21875" hidden="1" customWidth="1"/>
    <col min="8451" max="8451" width="1.109375" hidden="1" customWidth="1"/>
    <col min="8452" max="8452" width="2.21875" hidden="1" customWidth="1"/>
    <col min="8453" max="8453" width="1.109375" hidden="1" customWidth="1"/>
    <col min="8454" max="8454" width="2.21875" hidden="1" customWidth="1"/>
    <col min="8455" max="8455" width="1.109375" hidden="1" customWidth="1"/>
    <col min="8456" max="8456" width="2.21875" hidden="1" customWidth="1"/>
    <col min="8457" max="8457" width="1.109375" hidden="1" customWidth="1"/>
    <col min="8458" max="8458" width="2.21875" hidden="1" customWidth="1"/>
    <col min="8459" max="8459" width="1.109375" hidden="1" customWidth="1"/>
    <col min="8460" max="8460" width="2.21875" hidden="1" customWidth="1"/>
    <col min="8461" max="8461" width="1.109375" hidden="1" customWidth="1"/>
    <col min="8462" max="8462" width="2.21875" hidden="1" customWidth="1"/>
    <col min="8463" max="8463" width="1.109375" hidden="1" customWidth="1"/>
    <col min="8464" max="8464" width="2.21875" hidden="1" customWidth="1"/>
    <col min="8465" max="8465" width="1.109375" hidden="1" customWidth="1"/>
    <col min="8466" max="8466" width="2.21875" hidden="1" customWidth="1"/>
    <col min="8467" max="8467" width="1.109375" hidden="1" customWidth="1"/>
    <col min="8468" max="8468" width="2.21875" hidden="1" customWidth="1"/>
    <col min="8469" max="8469" width="1.109375" hidden="1" customWidth="1"/>
    <col min="8470" max="8470" width="2.21875" hidden="1" customWidth="1"/>
    <col min="8471" max="8471" width="1.109375" hidden="1" customWidth="1"/>
    <col min="8472" max="8472" width="2.21875" hidden="1" customWidth="1"/>
    <col min="8473" max="8473" width="1.109375" hidden="1" customWidth="1"/>
    <col min="8474" max="8474" width="2.21875" hidden="1" customWidth="1"/>
    <col min="8475" max="8475" width="1.109375" hidden="1" customWidth="1"/>
    <col min="8476" max="8476" width="2.21875" hidden="1" customWidth="1"/>
    <col min="8477" max="8477" width="1.109375" hidden="1" customWidth="1"/>
    <col min="8478" max="8478" width="2.21875" hidden="1" customWidth="1"/>
    <col min="8479" max="8479" width="1.109375" hidden="1" customWidth="1"/>
    <col min="8480" max="8480" width="2.21875" hidden="1" customWidth="1"/>
    <col min="8481" max="8481" width="1.109375" hidden="1" customWidth="1"/>
    <col min="8482" max="8482" width="2.21875" hidden="1" customWidth="1"/>
    <col min="8483" max="8483" width="1.109375" hidden="1" customWidth="1"/>
    <col min="8484" max="8484" width="2.21875" hidden="1" customWidth="1"/>
    <col min="8485" max="8485" width="1.109375" hidden="1" customWidth="1"/>
    <col min="8486" max="8486" width="2.21875" hidden="1" customWidth="1"/>
    <col min="8487" max="8487" width="1.109375" hidden="1" customWidth="1"/>
    <col min="8488" max="8488" width="2.21875" hidden="1" customWidth="1"/>
    <col min="8489" max="8489" width="1.109375" hidden="1" customWidth="1"/>
    <col min="8490" max="8490" width="2.21875" hidden="1" customWidth="1"/>
    <col min="8491" max="8491" width="1.109375" hidden="1" customWidth="1"/>
    <col min="8492" max="8492" width="2.21875" hidden="1" customWidth="1"/>
    <col min="8493" max="8493" width="1.109375" hidden="1" customWidth="1"/>
    <col min="8494" max="8494" width="2.21875" hidden="1" customWidth="1"/>
    <col min="8495" max="8495" width="1.109375" hidden="1" customWidth="1"/>
    <col min="8496" max="8496" width="2.21875" hidden="1" customWidth="1"/>
    <col min="8497" max="8497" width="1.109375" hidden="1" customWidth="1"/>
    <col min="8498" max="8498" width="2.21875" hidden="1" customWidth="1"/>
    <col min="8499" max="8499" width="1.109375" hidden="1" customWidth="1"/>
    <col min="8500" max="8500" width="2.21875" hidden="1" customWidth="1"/>
    <col min="8501" max="8501" width="1.109375" hidden="1" customWidth="1"/>
    <col min="8502" max="8502" width="2.21875" hidden="1" customWidth="1"/>
    <col min="8503" max="8503" width="1.109375" hidden="1" customWidth="1"/>
    <col min="8504" max="8504" width="2.21875" hidden="1" customWidth="1"/>
    <col min="8505" max="8505" width="1.109375" hidden="1" customWidth="1"/>
    <col min="8506" max="8506" width="2.21875" hidden="1" customWidth="1"/>
    <col min="8507" max="8507" width="1.109375" hidden="1" customWidth="1"/>
    <col min="8508" max="8508" width="2.21875" hidden="1" customWidth="1"/>
    <col min="8509" max="8509" width="1.109375" hidden="1" customWidth="1"/>
    <col min="8510" max="8510" width="2.21875" hidden="1" customWidth="1"/>
    <col min="8511" max="8511" width="1.109375" hidden="1" customWidth="1"/>
    <col min="8512" max="8512" width="2.21875" hidden="1" customWidth="1"/>
    <col min="8513" max="8513" width="1.109375" hidden="1" customWidth="1"/>
    <col min="8514" max="8514" width="2.21875" hidden="1" customWidth="1"/>
    <col min="8515" max="8515" width="1.109375" hidden="1" customWidth="1"/>
    <col min="8516" max="8516" width="2.21875" hidden="1" customWidth="1"/>
    <col min="8517" max="8517" width="1.109375" hidden="1" customWidth="1"/>
    <col min="8518" max="8518" width="2.21875" hidden="1" customWidth="1"/>
    <col min="8519" max="8519" width="1.109375" hidden="1" customWidth="1"/>
    <col min="8520" max="8520" width="2.21875" hidden="1" customWidth="1"/>
    <col min="8521" max="8521" width="1.109375" hidden="1" customWidth="1"/>
    <col min="8522" max="8522" width="2.21875" hidden="1" customWidth="1"/>
    <col min="8523" max="8523" width="1.109375" hidden="1" customWidth="1"/>
    <col min="8524" max="8524" width="2.21875" hidden="1" customWidth="1"/>
    <col min="8525" max="8525" width="1.109375" hidden="1" customWidth="1"/>
    <col min="8526" max="8526" width="2.21875" hidden="1" customWidth="1"/>
    <col min="8527" max="8527" width="1.109375" hidden="1" customWidth="1"/>
    <col min="8528" max="8528" width="2.21875" hidden="1" customWidth="1"/>
    <col min="8529" max="8529" width="1.109375" hidden="1" customWidth="1"/>
    <col min="8530" max="8530" width="2.21875" hidden="1" customWidth="1"/>
    <col min="8531" max="8531" width="1.109375" hidden="1" customWidth="1"/>
    <col min="8532" max="8532" width="2.21875" hidden="1" customWidth="1"/>
    <col min="8533" max="8533" width="1.109375" hidden="1" customWidth="1"/>
    <col min="8534" max="8534" width="2.21875" hidden="1" customWidth="1"/>
    <col min="8535" max="8535" width="1.109375" hidden="1" customWidth="1"/>
    <col min="8536" max="8536" width="2.21875" hidden="1" customWidth="1"/>
    <col min="8537" max="8537" width="1.109375" hidden="1" customWidth="1"/>
    <col min="8538" max="8538" width="2.21875" hidden="1" customWidth="1"/>
    <col min="8539" max="8539" width="1.109375" hidden="1" customWidth="1"/>
    <col min="8540" max="8540" width="2.21875" hidden="1" customWidth="1"/>
    <col min="8541" max="8541" width="1.109375" hidden="1" customWidth="1"/>
    <col min="8542" max="8542" width="2.21875" hidden="1" customWidth="1"/>
    <col min="8543" max="8543" width="1.109375" hidden="1" customWidth="1"/>
    <col min="8544" max="8544" width="2.21875" hidden="1" customWidth="1"/>
    <col min="8545" max="8545" width="1.109375" hidden="1" customWidth="1"/>
    <col min="8546" max="8546" width="2.21875" hidden="1" customWidth="1"/>
    <col min="8547" max="8547" width="1.109375" hidden="1" customWidth="1"/>
    <col min="8548" max="8548" width="2.21875" hidden="1" customWidth="1"/>
    <col min="8549" max="8549" width="1.109375" hidden="1" customWidth="1"/>
    <col min="8550" max="8550" width="2.21875" hidden="1" customWidth="1"/>
    <col min="8551" max="8551" width="1.109375" hidden="1" customWidth="1"/>
    <col min="8552" max="8552" width="2.21875" hidden="1" customWidth="1"/>
    <col min="8553" max="8553" width="1.109375" hidden="1" customWidth="1"/>
    <col min="8554" max="8554" width="2.21875" hidden="1" customWidth="1"/>
    <col min="8555" max="8555" width="1.109375" hidden="1" customWidth="1"/>
    <col min="8556" max="8556" width="2.21875" hidden="1" customWidth="1"/>
    <col min="8557" max="8557" width="1.109375" hidden="1" customWidth="1"/>
    <col min="8558" max="8558" width="2.21875" hidden="1" customWidth="1"/>
    <col min="8559" max="8559" width="1.109375" hidden="1" customWidth="1"/>
    <col min="8560" max="8560" width="2.21875" hidden="1" customWidth="1"/>
    <col min="8561" max="8561" width="1.109375" hidden="1" customWidth="1"/>
    <col min="8562" max="8562" width="2.21875" hidden="1" customWidth="1"/>
    <col min="8563" max="8563" width="1.109375" hidden="1" customWidth="1"/>
    <col min="8564" max="8564" width="2.21875" hidden="1" customWidth="1"/>
    <col min="8565" max="8565" width="1.109375" hidden="1" customWidth="1"/>
    <col min="8566" max="8566" width="2.21875" hidden="1" customWidth="1"/>
    <col min="8567" max="8567" width="1.109375" hidden="1" customWidth="1"/>
    <col min="8568" max="8568" width="2.21875" hidden="1" customWidth="1"/>
    <col min="8569" max="8569" width="1.109375" hidden="1" customWidth="1"/>
    <col min="8570" max="8570" width="2.21875" hidden="1" customWidth="1"/>
    <col min="8571" max="8571" width="1.109375" hidden="1" customWidth="1"/>
    <col min="8572" max="8572" width="2.21875" hidden="1" customWidth="1"/>
    <col min="8573" max="8573" width="1.109375" hidden="1" customWidth="1"/>
    <col min="8574" max="8574" width="2.21875" hidden="1" customWidth="1"/>
    <col min="8575" max="8575" width="1.109375" hidden="1" customWidth="1"/>
    <col min="8576" max="8576" width="2.21875" hidden="1" customWidth="1"/>
    <col min="8577" max="8577" width="1.109375" hidden="1" customWidth="1"/>
    <col min="8578" max="8578" width="2.21875" hidden="1" customWidth="1"/>
    <col min="8579" max="8579" width="1.109375" hidden="1" customWidth="1"/>
    <col min="8580" max="8580" width="2.21875" hidden="1" customWidth="1"/>
    <col min="8581" max="8581" width="1.109375" hidden="1" customWidth="1"/>
    <col min="8582" max="8582" width="2.21875" hidden="1" customWidth="1"/>
    <col min="8583" max="8583" width="1.109375" hidden="1" customWidth="1"/>
    <col min="8584" max="8584" width="2.21875" hidden="1" customWidth="1"/>
    <col min="8585" max="8585" width="1.109375" hidden="1" customWidth="1"/>
    <col min="8586" max="8586" width="2.21875" hidden="1" customWidth="1"/>
    <col min="8587" max="8587" width="1.109375" hidden="1" customWidth="1"/>
    <col min="8588" max="8588" width="2.21875" hidden="1" customWidth="1"/>
    <col min="8589" max="8589" width="1.109375" hidden="1" customWidth="1"/>
    <col min="8590" max="8590" width="2.21875" hidden="1" customWidth="1"/>
    <col min="8591" max="8591" width="1.109375" hidden="1" customWidth="1"/>
    <col min="8592" max="8592" width="2.21875" hidden="1" customWidth="1"/>
    <col min="8593" max="8593" width="1.109375" hidden="1" customWidth="1"/>
    <col min="8594" max="8594" width="2.21875" hidden="1" customWidth="1"/>
    <col min="8595" max="8595" width="1.109375" hidden="1" customWidth="1"/>
    <col min="8596" max="8596" width="2.21875" hidden="1" customWidth="1"/>
    <col min="8597" max="8597" width="1.109375" hidden="1" customWidth="1"/>
    <col min="8598" max="8598" width="2.21875" hidden="1" customWidth="1"/>
    <col min="8599" max="8599" width="1.109375" hidden="1" customWidth="1"/>
    <col min="8600" max="8600" width="2.21875" hidden="1" customWidth="1"/>
    <col min="8601" max="8601" width="1.109375" hidden="1" customWidth="1"/>
    <col min="8602" max="8602" width="2.21875" hidden="1" customWidth="1"/>
    <col min="8603" max="8603" width="1.109375" hidden="1" customWidth="1"/>
    <col min="8604" max="8604" width="2.21875" hidden="1" customWidth="1"/>
    <col min="8605" max="8605" width="1.109375" hidden="1" customWidth="1"/>
    <col min="8606" max="8606" width="2.21875" hidden="1" customWidth="1"/>
    <col min="8607" max="8607" width="1.109375" hidden="1" customWidth="1"/>
    <col min="8608" max="8608" width="2.21875" hidden="1" customWidth="1"/>
    <col min="8609" max="8609" width="1.109375" hidden="1" customWidth="1"/>
    <col min="8610" max="8610" width="2.21875" hidden="1" customWidth="1"/>
    <col min="8611" max="8611" width="1.109375" hidden="1" customWidth="1"/>
    <col min="8612" max="8612" width="2.21875" hidden="1" customWidth="1"/>
    <col min="8613" max="8613" width="1.109375" hidden="1" customWidth="1"/>
    <col min="8614" max="8614" width="2.21875" hidden="1" customWidth="1"/>
    <col min="8615" max="8615" width="1.109375" hidden="1" customWidth="1"/>
    <col min="8616" max="8616" width="2.21875" hidden="1" customWidth="1"/>
    <col min="8617" max="8617" width="1.109375" hidden="1" customWidth="1"/>
    <col min="8618" max="8618" width="2.21875" hidden="1" customWidth="1"/>
    <col min="8619" max="8619" width="1.109375" hidden="1" customWidth="1"/>
    <col min="8620" max="8620" width="2.21875" hidden="1" customWidth="1"/>
    <col min="8621" max="8621" width="1.109375" hidden="1" customWidth="1"/>
    <col min="8622" max="8622" width="2.21875" hidden="1" customWidth="1"/>
    <col min="8623" max="8623" width="1.109375" hidden="1" customWidth="1"/>
    <col min="8624" max="8624" width="2.21875" hidden="1" customWidth="1"/>
    <col min="8625" max="8625" width="1.109375" hidden="1" customWidth="1"/>
    <col min="8626" max="8626" width="2.21875" hidden="1" customWidth="1"/>
    <col min="8627" max="8627" width="1.109375" hidden="1" customWidth="1"/>
    <col min="8628" max="8628" width="2.21875" hidden="1" customWidth="1"/>
    <col min="8629" max="8629" width="1.109375" hidden="1" customWidth="1"/>
    <col min="8630" max="8630" width="2.21875" hidden="1" customWidth="1"/>
    <col min="8631" max="8631" width="1.109375" hidden="1" customWidth="1"/>
    <col min="8632" max="8632" width="2.21875" hidden="1" customWidth="1"/>
    <col min="8633" max="8633" width="1.109375" hidden="1" customWidth="1"/>
    <col min="8634" max="8634" width="2.21875" hidden="1" customWidth="1"/>
    <col min="8635" max="8635" width="1.109375" hidden="1" customWidth="1"/>
    <col min="8636" max="8636" width="2.21875" hidden="1" customWidth="1"/>
    <col min="8637" max="8637" width="1.109375" hidden="1" customWidth="1"/>
    <col min="8638" max="8638" width="2.21875" hidden="1" customWidth="1"/>
    <col min="8639" max="8639" width="1.109375" hidden="1" customWidth="1"/>
    <col min="8640" max="8640" width="2.21875" hidden="1" customWidth="1"/>
    <col min="8641" max="8641" width="1.109375" hidden="1" customWidth="1"/>
    <col min="8642" max="8642" width="2.21875" hidden="1" customWidth="1"/>
    <col min="8643" max="8643" width="1.109375" hidden="1" customWidth="1"/>
    <col min="8644" max="8644" width="2.21875" hidden="1" customWidth="1"/>
    <col min="8645" max="8645" width="1.109375" hidden="1" customWidth="1"/>
    <col min="8646" max="8646" width="2.21875" hidden="1" customWidth="1"/>
    <col min="8647" max="8647" width="1.109375" hidden="1" customWidth="1"/>
    <col min="8648" max="8648" width="2.21875" hidden="1" customWidth="1"/>
    <col min="8649" max="8649" width="1.109375" hidden="1" customWidth="1"/>
    <col min="8650" max="8650" width="2.21875" hidden="1" customWidth="1"/>
    <col min="8651" max="8651" width="1.109375" hidden="1" customWidth="1"/>
    <col min="8652" max="8652" width="2.21875" hidden="1" customWidth="1"/>
    <col min="8653" max="8653" width="1.109375" hidden="1" customWidth="1"/>
    <col min="8654" max="8654" width="2.21875" hidden="1" customWidth="1"/>
    <col min="8655" max="8655" width="1.109375" hidden="1" customWidth="1"/>
    <col min="8656" max="8656" width="2.21875" hidden="1" customWidth="1"/>
    <col min="8657" max="8657" width="1.109375" hidden="1" customWidth="1"/>
    <col min="8658" max="8658" width="2.21875" hidden="1" customWidth="1"/>
    <col min="8659" max="8659" width="1.109375" hidden="1" customWidth="1"/>
    <col min="8660" max="8660" width="2.21875" hidden="1" customWidth="1"/>
    <col min="8661" max="8661" width="1.109375" hidden="1" customWidth="1"/>
    <col min="8662" max="8662" width="2.21875" hidden="1" customWidth="1"/>
    <col min="8663" max="8663" width="1.109375" hidden="1" customWidth="1"/>
    <col min="8664" max="8664" width="2.21875" hidden="1" customWidth="1"/>
    <col min="8665" max="8665" width="1.109375" hidden="1" customWidth="1"/>
    <col min="8666" max="8666" width="2.21875" hidden="1" customWidth="1"/>
    <col min="8667" max="8667" width="1.109375" hidden="1" customWidth="1"/>
    <col min="8668" max="8668" width="2.21875" hidden="1" customWidth="1"/>
    <col min="8669" max="8669" width="1.109375" hidden="1" customWidth="1"/>
    <col min="8670" max="8670" width="2.21875" hidden="1" customWidth="1"/>
    <col min="8671" max="8671" width="1.109375" hidden="1" customWidth="1"/>
    <col min="8672" max="8672" width="2.21875" hidden="1" customWidth="1"/>
    <col min="8673" max="8673" width="1.109375" hidden="1" customWidth="1"/>
    <col min="8674" max="8674" width="2.21875" hidden="1" customWidth="1"/>
    <col min="8675" max="8675" width="1.109375" hidden="1" customWidth="1"/>
    <col min="8676" max="8676" width="2.21875" hidden="1" customWidth="1"/>
    <col min="8677" max="8677" width="1.109375" hidden="1" customWidth="1"/>
    <col min="8678" max="8678" width="2.21875" hidden="1" customWidth="1"/>
    <col min="8679" max="8679" width="1.109375" hidden="1" customWidth="1"/>
    <col min="8680" max="8680" width="2.21875" hidden="1" customWidth="1"/>
    <col min="8681" max="8681" width="1.109375" hidden="1" customWidth="1"/>
    <col min="8682" max="8682" width="2.21875" hidden="1" customWidth="1"/>
    <col min="8683" max="8683" width="1.109375" hidden="1" customWidth="1"/>
    <col min="8684" max="8684" width="2.21875" hidden="1" customWidth="1"/>
    <col min="8685" max="8685" width="1.109375" hidden="1" customWidth="1"/>
    <col min="8686" max="8686" width="2.21875" hidden="1" customWidth="1"/>
    <col min="8687" max="8687" width="1.109375" hidden="1" customWidth="1"/>
    <col min="8688" max="8688" width="2.21875" hidden="1" customWidth="1"/>
    <col min="8689" max="8689" width="1.109375" hidden="1" customWidth="1"/>
    <col min="8690" max="8690" width="2.21875" hidden="1" customWidth="1"/>
    <col min="8691" max="8691" width="1.109375" hidden="1" customWidth="1"/>
    <col min="8692" max="8692" width="2.21875" hidden="1" customWidth="1"/>
    <col min="8693" max="8693" width="1.109375" hidden="1" customWidth="1"/>
    <col min="8694" max="8694" width="2.21875" hidden="1" customWidth="1"/>
    <col min="8695" max="8695" width="1.109375" hidden="1" customWidth="1"/>
    <col min="8696" max="8696" width="2.21875" hidden="1" customWidth="1"/>
    <col min="8697" max="8697" width="1.109375" hidden="1" customWidth="1"/>
    <col min="8698" max="8698" width="2.21875" hidden="1" customWidth="1"/>
    <col min="8699" max="8699" width="1.109375" hidden="1" customWidth="1"/>
    <col min="8700" max="8700" width="2.21875" hidden="1" customWidth="1"/>
    <col min="8701" max="8701" width="1.109375" hidden="1" customWidth="1"/>
    <col min="8702" max="8702" width="2.21875" hidden="1" customWidth="1"/>
    <col min="8703" max="8703" width="1.109375" hidden="1" customWidth="1"/>
    <col min="8704" max="8704" width="2.21875" hidden="1" customWidth="1"/>
    <col min="8705" max="8705" width="1.109375" hidden="1" customWidth="1"/>
    <col min="8706" max="8706" width="2.21875" hidden="1" customWidth="1"/>
    <col min="8707" max="8707" width="1.109375" hidden="1" customWidth="1"/>
    <col min="8708" max="8708" width="2.21875" hidden="1" customWidth="1"/>
    <col min="8709" max="8709" width="1.109375" hidden="1" customWidth="1"/>
    <col min="8710" max="8710" width="2.21875" hidden="1" customWidth="1"/>
    <col min="8711" max="8711" width="1.109375" hidden="1" customWidth="1"/>
    <col min="8712" max="8712" width="2.21875" hidden="1" customWidth="1"/>
    <col min="8713" max="8713" width="1.109375" hidden="1" customWidth="1"/>
    <col min="8714" max="8714" width="2.21875" hidden="1" customWidth="1"/>
    <col min="8715" max="8715" width="1.109375" hidden="1" customWidth="1"/>
    <col min="8716" max="8716" width="2.21875" hidden="1" customWidth="1"/>
    <col min="8717" max="8717" width="1.109375" hidden="1" customWidth="1"/>
    <col min="8718" max="8718" width="2.21875" hidden="1" customWidth="1"/>
    <col min="8719" max="8719" width="1.109375" hidden="1" customWidth="1"/>
    <col min="8720" max="8720" width="2.21875" hidden="1" customWidth="1"/>
    <col min="8721" max="8721" width="1.109375" hidden="1" customWidth="1"/>
    <col min="8722" max="8722" width="2.21875" hidden="1" customWidth="1"/>
    <col min="8723" max="8723" width="1.109375" hidden="1" customWidth="1"/>
    <col min="8724" max="8724" width="2.21875" hidden="1" customWidth="1"/>
    <col min="8725" max="8725" width="1.109375" hidden="1" customWidth="1"/>
    <col min="8726" max="8726" width="2.21875" hidden="1" customWidth="1"/>
    <col min="8727" max="8727" width="1.109375" hidden="1" customWidth="1"/>
    <col min="8728" max="8728" width="2.21875" hidden="1" customWidth="1"/>
    <col min="8729" max="8729" width="1.109375" hidden="1" customWidth="1"/>
    <col min="8730" max="8730" width="2.21875" hidden="1" customWidth="1"/>
    <col min="8731" max="8731" width="1.109375" hidden="1" customWidth="1"/>
    <col min="8732" max="8732" width="2.21875" hidden="1" customWidth="1"/>
    <col min="8733" max="8733" width="1.109375" hidden="1" customWidth="1"/>
    <col min="8734" max="8734" width="2.21875" hidden="1" customWidth="1"/>
    <col min="8735" max="8735" width="1.109375" hidden="1" customWidth="1"/>
    <col min="8736" max="8736" width="2.21875" hidden="1" customWidth="1"/>
    <col min="8737" max="8737" width="1.109375" hidden="1" customWidth="1"/>
    <col min="8738" max="8738" width="2.21875" hidden="1" customWidth="1"/>
    <col min="8739" max="8739" width="1.109375" hidden="1" customWidth="1"/>
    <col min="8740" max="8740" width="2.21875" hidden="1" customWidth="1"/>
    <col min="8741" max="8741" width="1.109375" hidden="1" customWidth="1"/>
    <col min="8742" max="8742" width="2.21875" hidden="1" customWidth="1"/>
    <col min="8743" max="8743" width="1.109375" hidden="1" customWidth="1"/>
    <col min="8744" max="8744" width="2.21875" hidden="1" customWidth="1"/>
    <col min="8745" max="8745" width="1.109375" hidden="1" customWidth="1"/>
    <col min="8746" max="8746" width="2.21875" hidden="1" customWidth="1"/>
    <col min="8747" max="8747" width="1.109375" hidden="1" customWidth="1"/>
    <col min="8748" max="8748" width="2.21875" hidden="1" customWidth="1"/>
    <col min="8749" max="8749" width="1.109375" hidden="1" customWidth="1"/>
    <col min="8750" max="8750" width="2.21875" hidden="1" customWidth="1"/>
    <col min="8751" max="8751" width="1.109375" hidden="1" customWidth="1"/>
    <col min="8752" max="8752" width="2.21875" hidden="1" customWidth="1"/>
    <col min="8753" max="8753" width="1.109375" hidden="1" customWidth="1"/>
    <col min="8754" max="8754" width="2.21875" hidden="1" customWidth="1"/>
    <col min="8755" max="8755" width="1.109375" hidden="1" customWidth="1"/>
    <col min="8756" max="8756" width="2.21875" hidden="1" customWidth="1"/>
    <col min="8757" max="8757" width="1.109375" hidden="1" customWidth="1"/>
    <col min="8758" max="8758" width="2.21875" hidden="1" customWidth="1"/>
    <col min="8759" max="8759" width="1.109375" hidden="1" customWidth="1"/>
    <col min="8760" max="8760" width="2.21875" hidden="1" customWidth="1"/>
    <col min="8761" max="8761" width="1.109375" hidden="1" customWidth="1"/>
    <col min="8762" max="8762" width="2.21875" hidden="1" customWidth="1"/>
    <col min="8763" max="8763" width="1.109375" hidden="1" customWidth="1"/>
    <col min="8764" max="8764" width="2.21875" hidden="1" customWidth="1"/>
    <col min="8765" max="8765" width="1.109375" hidden="1" customWidth="1"/>
    <col min="8766" max="8766" width="2.21875" hidden="1" customWidth="1"/>
    <col min="8767" max="8767" width="1.109375" hidden="1" customWidth="1"/>
    <col min="8768" max="8768" width="2.21875" hidden="1" customWidth="1"/>
    <col min="8769" max="8769" width="1.109375" hidden="1" customWidth="1"/>
    <col min="8770" max="8770" width="2.21875" hidden="1" customWidth="1"/>
    <col min="8771" max="8771" width="1.109375" hidden="1" customWidth="1"/>
    <col min="8772" max="8772" width="2.21875" hidden="1" customWidth="1"/>
    <col min="8773" max="8773" width="1.109375" hidden="1" customWidth="1"/>
    <col min="8774" max="8774" width="2.21875" hidden="1" customWidth="1"/>
    <col min="8775" max="8775" width="1.109375" hidden="1" customWidth="1"/>
    <col min="8776" max="8776" width="2.21875" hidden="1" customWidth="1"/>
    <col min="8777" max="8777" width="1.109375" hidden="1" customWidth="1"/>
    <col min="8778" max="8778" width="2.21875" hidden="1" customWidth="1"/>
    <col min="8779" max="8779" width="1.109375" hidden="1" customWidth="1"/>
    <col min="8780" max="8780" width="2.21875" hidden="1" customWidth="1"/>
    <col min="8781" max="8781" width="1.109375" hidden="1" customWidth="1"/>
    <col min="8782" max="8782" width="2.21875" hidden="1" customWidth="1"/>
    <col min="8783" max="8783" width="1.109375" hidden="1" customWidth="1"/>
    <col min="8784" max="8784" width="2.21875" hidden="1" customWidth="1"/>
    <col min="8785" max="8785" width="1.109375" hidden="1" customWidth="1"/>
    <col min="8786" max="8786" width="2.21875" hidden="1" customWidth="1"/>
    <col min="8787" max="8787" width="1.109375" hidden="1" customWidth="1"/>
    <col min="8788" max="8788" width="2.21875" hidden="1" customWidth="1"/>
    <col min="8789" max="8789" width="1.109375" hidden="1" customWidth="1"/>
    <col min="8790" max="8790" width="2.21875" hidden="1" customWidth="1"/>
    <col min="8791" max="8791" width="1.109375" hidden="1" customWidth="1"/>
    <col min="8792" max="8792" width="2.21875" hidden="1" customWidth="1"/>
    <col min="8793" max="8793" width="1.109375" hidden="1" customWidth="1"/>
    <col min="8794" max="8794" width="2.21875" hidden="1" customWidth="1"/>
    <col min="8795" max="8795" width="1.109375" hidden="1" customWidth="1"/>
    <col min="8796" max="8796" width="2.21875" hidden="1" customWidth="1"/>
    <col min="8797" max="8797" width="1.109375" hidden="1" customWidth="1"/>
    <col min="8798" max="8798" width="2.21875" hidden="1" customWidth="1"/>
    <col min="8799" max="8799" width="1.109375" hidden="1" customWidth="1"/>
    <col min="8800" max="8800" width="2.21875" hidden="1" customWidth="1"/>
    <col min="8801" max="8801" width="1.109375" hidden="1" customWidth="1"/>
    <col min="8802" max="8802" width="2.21875" hidden="1" customWidth="1"/>
    <col min="8803" max="8803" width="1.109375" hidden="1" customWidth="1"/>
    <col min="8804" max="8804" width="2.21875" hidden="1" customWidth="1"/>
    <col min="8805" max="8805" width="1.109375" hidden="1" customWidth="1"/>
    <col min="8806" max="8806" width="2.21875" hidden="1" customWidth="1"/>
    <col min="8807" max="8807" width="1.109375" hidden="1" customWidth="1"/>
    <col min="8808" max="8808" width="2.21875" hidden="1" customWidth="1"/>
    <col min="8809" max="8809" width="1.109375" hidden="1" customWidth="1"/>
    <col min="8810" max="8810" width="2.21875" hidden="1" customWidth="1"/>
    <col min="8811" max="8811" width="1.109375" hidden="1" customWidth="1"/>
    <col min="8812" max="8812" width="2.21875" hidden="1" customWidth="1"/>
    <col min="8813" max="8813" width="1.109375" hidden="1" customWidth="1"/>
    <col min="8814" max="8814" width="2.21875" hidden="1" customWidth="1"/>
    <col min="8815" max="8815" width="1.109375" hidden="1" customWidth="1"/>
    <col min="8816" max="8816" width="2.21875" hidden="1" customWidth="1"/>
    <col min="8817" max="8817" width="1.109375" hidden="1" customWidth="1"/>
    <col min="8818" max="8818" width="2.21875" hidden="1" customWidth="1"/>
    <col min="8819" max="8819" width="1.109375" hidden="1" customWidth="1"/>
    <col min="8820" max="8820" width="2.21875" hidden="1" customWidth="1"/>
    <col min="8821" max="8821" width="1.109375" hidden="1" customWidth="1"/>
    <col min="8822" max="8822" width="2.21875" hidden="1" customWidth="1"/>
    <col min="8823" max="8823" width="1.109375" hidden="1" customWidth="1"/>
    <col min="8824" max="8824" width="2.21875" hidden="1" customWidth="1"/>
    <col min="8825" max="8825" width="1.109375" hidden="1" customWidth="1"/>
    <col min="8826" max="8826" width="2.21875" hidden="1" customWidth="1"/>
    <col min="8827" max="8827" width="1.109375" hidden="1" customWidth="1"/>
    <col min="8828" max="8828" width="2.21875" hidden="1" customWidth="1"/>
    <col min="8829" max="8829" width="1.109375" hidden="1" customWidth="1"/>
    <col min="8830" max="8830" width="2.21875" hidden="1" customWidth="1"/>
    <col min="8831" max="8831" width="1.109375" hidden="1" customWidth="1"/>
    <col min="8832" max="8832" width="2.21875" hidden="1" customWidth="1"/>
    <col min="8833" max="8833" width="1.109375" hidden="1" customWidth="1"/>
    <col min="8834" max="8834" width="2.21875" hidden="1" customWidth="1"/>
    <col min="8835" max="8835" width="1.109375" hidden="1" customWidth="1"/>
    <col min="8836" max="8836" width="2.21875" hidden="1" customWidth="1"/>
    <col min="8837" max="8837" width="1.109375" hidden="1" customWidth="1"/>
    <col min="8838" max="8838" width="2.21875" hidden="1" customWidth="1"/>
    <col min="8839" max="8839" width="1.109375" hidden="1" customWidth="1"/>
    <col min="8840" max="8840" width="2.21875" hidden="1" customWidth="1"/>
    <col min="8841" max="8841" width="1.109375" hidden="1" customWidth="1"/>
    <col min="8842" max="8842" width="2.21875" hidden="1" customWidth="1"/>
    <col min="8843" max="8843" width="1.109375" hidden="1" customWidth="1"/>
    <col min="8844" max="8844" width="2.21875" hidden="1" customWidth="1"/>
    <col min="8845" max="8845" width="1.109375" hidden="1" customWidth="1"/>
    <col min="8846" max="8846" width="2.21875" hidden="1" customWidth="1"/>
    <col min="8847" max="8847" width="1.109375" hidden="1" customWidth="1"/>
    <col min="8848" max="8848" width="2.21875" hidden="1" customWidth="1"/>
    <col min="8849" max="8849" width="1.109375" hidden="1" customWidth="1"/>
    <col min="8850" max="8850" width="2.21875" hidden="1" customWidth="1"/>
    <col min="8851" max="8851" width="1.109375" hidden="1" customWidth="1"/>
    <col min="8852" max="8852" width="2.21875" hidden="1" customWidth="1"/>
    <col min="8853" max="8853" width="1.109375" hidden="1" customWidth="1"/>
    <col min="8854" max="8854" width="2.21875" hidden="1" customWidth="1"/>
    <col min="8855" max="8855" width="1.109375" hidden="1" customWidth="1"/>
    <col min="8856" max="8856" width="2.21875" hidden="1" customWidth="1"/>
    <col min="8857" max="8857" width="1.109375" hidden="1" customWidth="1"/>
    <col min="8858" max="8858" width="2.21875" hidden="1" customWidth="1"/>
    <col min="8859" max="8859" width="1.109375" hidden="1" customWidth="1"/>
    <col min="8860" max="8860" width="2.21875" hidden="1" customWidth="1"/>
    <col min="8861" max="8861" width="1.109375" hidden="1" customWidth="1"/>
    <col min="8862" max="8862" width="2.21875" hidden="1" customWidth="1"/>
    <col min="8863" max="8863" width="1.109375" hidden="1" customWidth="1"/>
    <col min="8864" max="8864" width="2.21875" hidden="1" customWidth="1"/>
    <col min="8865" max="8865" width="1.109375" hidden="1" customWidth="1"/>
    <col min="8866" max="8866" width="2.21875" hidden="1" customWidth="1"/>
    <col min="8867" max="8867" width="1.109375" hidden="1" customWidth="1"/>
    <col min="8868" max="8868" width="2.21875" hidden="1" customWidth="1"/>
    <col min="8869" max="8869" width="1.109375" hidden="1" customWidth="1"/>
    <col min="8870" max="8870" width="2.21875" hidden="1" customWidth="1"/>
    <col min="8871" max="8871" width="1.109375" hidden="1" customWidth="1"/>
    <col min="8872" max="8872" width="2.21875" hidden="1" customWidth="1"/>
    <col min="8873" max="8873" width="1.109375" hidden="1" customWidth="1"/>
    <col min="8874" max="8874" width="2.21875" hidden="1" customWidth="1"/>
    <col min="8875" max="8875" width="1.109375" hidden="1" customWidth="1"/>
    <col min="8876" max="8876" width="2.21875" hidden="1" customWidth="1"/>
    <col min="8877" max="8877" width="1.109375" hidden="1" customWidth="1"/>
    <col min="8878" max="8878" width="2.21875" hidden="1" customWidth="1"/>
    <col min="8879" max="8879" width="1.109375" hidden="1" customWidth="1"/>
    <col min="8880" max="8880" width="2.21875" hidden="1" customWidth="1"/>
    <col min="8881" max="8881" width="1.109375" hidden="1" customWidth="1"/>
    <col min="8882" max="8882" width="2.21875" hidden="1" customWidth="1"/>
    <col min="8883" max="8883" width="1.109375" hidden="1" customWidth="1"/>
    <col min="8884" max="8884" width="2.21875" hidden="1" customWidth="1"/>
    <col min="8885" max="8885" width="1.109375" hidden="1" customWidth="1"/>
    <col min="8886" max="8886" width="2.21875" hidden="1" customWidth="1"/>
    <col min="8887" max="8887" width="1.109375" hidden="1" customWidth="1"/>
    <col min="8888" max="8888" width="2.21875" hidden="1" customWidth="1"/>
    <col min="8889" max="8889" width="1.109375" hidden="1" customWidth="1"/>
    <col min="8890" max="8890" width="2.21875" hidden="1" customWidth="1"/>
    <col min="8891" max="8891" width="1.109375" hidden="1" customWidth="1"/>
    <col min="8892" max="8892" width="2.21875" hidden="1" customWidth="1"/>
    <col min="8893" max="8893" width="1.109375" hidden="1" customWidth="1"/>
    <col min="8894" max="8894" width="2.21875" hidden="1" customWidth="1"/>
    <col min="8895" max="8895" width="1.109375" hidden="1" customWidth="1"/>
    <col min="8896" max="8896" width="2.21875" hidden="1" customWidth="1"/>
    <col min="8897" max="8897" width="1.109375" hidden="1" customWidth="1"/>
    <col min="8898" max="8898" width="2.21875" hidden="1" customWidth="1"/>
    <col min="8899" max="8899" width="1.109375" hidden="1" customWidth="1"/>
    <col min="8900" max="8900" width="2.21875" hidden="1" customWidth="1"/>
    <col min="8901" max="8901" width="1.109375" hidden="1" customWidth="1"/>
    <col min="8902" max="8902" width="2.21875" hidden="1" customWidth="1"/>
    <col min="8903" max="8903" width="1.109375" hidden="1" customWidth="1"/>
    <col min="8904" max="8904" width="2.21875" hidden="1" customWidth="1"/>
    <col min="8905" max="8905" width="1.109375" hidden="1" customWidth="1"/>
    <col min="8906" max="8906" width="2.21875" hidden="1" customWidth="1"/>
    <col min="8907" max="8907" width="1.109375" hidden="1" customWidth="1"/>
    <col min="8908" max="8908" width="2.21875" hidden="1" customWidth="1"/>
    <col min="8909" max="8909" width="1.109375" hidden="1" customWidth="1"/>
    <col min="8910" max="8910" width="2.21875" hidden="1" customWidth="1"/>
    <col min="8911" max="8911" width="1.109375" hidden="1" customWidth="1"/>
    <col min="8912" max="8912" width="2.21875" hidden="1" customWidth="1"/>
    <col min="8913" max="8913" width="1.109375" hidden="1" customWidth="1"/>
    <col min="8914" max="8914" width="2.21875" hidden="1" customWidth="1"/>
    <col min="8915" max="8915" width="1.109375" hidden="1" customWidth="1"/>
    <col min="8916" max="8916" width="2.21875" hidden="1" customWidth="1"/>
    <col min="8917" max="8917" width="1.109375" hidden="1" customWidth="1"/>
    <col min="8918" max="8918" width="2.21875" hidden="1" customWidth="1"/>
    <col min="8919" max="8919" width="1.109375" hidden="1" customWidth="1"/>
    <col min="8920" max="8920" width="2.21875" hidden="1" customWidth="1"/>
    <col min="8921" max="8921" width="1.109375" hidden="1" customWidth="1"/>
    <col min="8922" max="8922" width="2.21875" hidden="1" customWidth="1"/>
    <col min="8923" max="8923" width="1.109375" hidden="1" customWidth="1"/>
    <col min="8924" max="8924" width="2.21875" hidden="1" customWidth="1"/>
    <col min="8925" max="8925" width="1.109375" hidden="1" customWidth="1"/>
    <col min="8926" max="8926" width="2.21875" hidden="1" customWidth="1"/>
    <col min="8927" max="8927" width="1.109375" hidden="1" customWidth="1"/>
    <col min="8928" max="8928" width="2.21875" hidden="1" customWidth="1"/>
    <col min="8929" max="8929" width="1.109375" hidden="1" customWidth="1"/>
    <col min="8930" max="8930" width="2.21875" hidden="1" customWidth="1"/>
    <col min="8931" max="8931" width="1.109375" hidden="1" customWidth="1"/>
    <col min="8932" max="8932" width="2.21875" hidden="1" customWidth="1"/>
    <col min="8933" max="8933" width="1.109375" hidden="1" customWidth="1"/>
    <col min="8934" max="8934" width="2.21875" hidden="1" customWidth="1"/>
    <col min="8935" max="8935" width="1.109375" hidden="1" customWidth="1"/>
    <col min="8936" max="8936" width="2.21875" hidden="1" customWidth="1"/>
    <col min="8937" max="8937" width="1.109375" hidden="1" customWidth="1"/>
    <col min="8938" max="8938" width="2.21875" hidden="1" customWidth="1"/>
    <col min="8939" max="8939" width="1.109375" hidden="1" customWidth="1"/>
    <col min="8940" max="8940" width="2.21875" hidden="1" customWidth="1"/>
    <col min="8941" max="8941" width="1.109375" hidden="1" customWidth="1"/>
    <col min="8942" max="8942" width="2.21875" hidden="1" customWidth="1"/>
    <col min="8943" max="8943" width="1.109375" hidden="1" customWidth="1"/>
    <col min="8944" max="8944" width="2.21875" hidden="1" customWidth="1"/>
    <col min="8945" max="8945" width="1.109375" hidden="1" customWidth="1"/>
    <col min="8946" max="8946" width="2.21875" hidden="1" customWidth="1"/>
    <col min="8947" max="8947" width="1.109375" hidden="1" customWidth="1"/>
    <col min="8948" max="8948" width="2.21875" hidden="1" customWidth="1"/>
    <col min="8949" max="8949" width="1.109375" hidden="1" customWidth="1"/>
    <col min="8950" max="8950" width="2.21875" hidden="1" customWidth="1"/>
    <col min="8951" max="8951" width="1.109375" hidden="1" customWidth="1"/>
    <col min="8952" max="8952" width="2.21875" hidden="1" customWidth="1"/>
    <col min="8953" max="8953" width="1.109375" hidden="1" customWidth="1"/>
    <col min="8954" max="8954" width="2.21875" hidden="1" customWidth="1"/>
    <col min="8955" max="8955" width="1.109375" hidden="1" customWidth="1"/>
    <col min="8956" max="8956" width="2.21875" hidden="1" customWidth="1"/>
    <col min="8957" max="8957" width="1.109375" hidden="1" customWidth="1"/>
    <col min="8958" max="8958" width="2.21875" hidden="1" customWidth="1"/>
    <col min="8959" max="8959" width="1.109375" hidden="1" customWidth="1"/>
    <col min="8960" max="8960" width="2.21875" hidden="1" customWidth="1"/>
    <col min="8961" max="8961" width="1.109375" hidden="1" customWidth="1"/>
    <col min="8962" max="8962" width="2.21875" hidden="1" customWidth="1"/>
    <col min="8963" max="8963" width="1.109375" hidden="1" customWidth="1"/>
    <col min="8964" max="8964" width="2.21875" hidden="1" customWidth="1"/>
    <col min="8965" max="8965" width="1.109375" hidden="1" customWidth="1"/>
    <col min="8966" max="8966" width="2.21875" hidden="1" customWidth="1"/>
    <col min="8967" max="8967" width="1.109375" hidden="1" customWidth="1"/>
    <col min="8968" max="8968" width="2.21875" hidden="1" customWidth="1"/>
    <col min="8969" max="8969" width="1.109375" hidden="1" customWidth="1"/>
    <col min="8970" max="8970" width="2.21875" hidden="1" customWidth="1"/>
    <col min="8971" max="8971" width="1.109375" hidden="1" customWidth="1"/>
    <col min="8972" max="8972" width="2.21875" hidden="1" customWidth="1"/>
    <col min="8973" max="8973" width="1.109375" hidden="1" customWidth="1"/>
    <col min="8974" max="8974" width="2.21875" hidden="1" customWidth="1"/>
    <col min="8975" max="8975" width="1.109375" hidden="1" customWidth="1"/>
    <col min="8976" max="8976" width="2.21875" hidden="1" customWidth="1"/>
    <col min="8977" max="8977" width="1.109375" hidden="1" customWidth="1"/>
    <col min="8978" max="8978" width="2.21875" hidden="1" customWidth="1"/>
    <col min="8979" max="8979" width="1.109375" hidden="1" customWidth="1"/>
    <col min="8980" max="8980" width="2.21875" hidden="1" customWidth="1"/>
    <col min="8981" max="8981" width="1.109375" hidden="1" customWidth="1"/>
    <col min="8982" max="8982" width="2.21875" hidden="1" customWidth="1"/>
    <col min="8983" max="8983" width="1.109375" hidden="1" customWidth="1"/>
    <col min="8984" max="8984" width="2.21875" hidden="1" customWidth="1"/>
    <col min="8985" max="8985" width="1.109375" hidden="1" customWidth="1"/>
    <col min="8986" max="8986" width="2.21875" hidden="1" customWidth="1"/>
    <col min="8987" max="8987" width="1.109375" hidden="1" customWidth="1"/>
    <col min="8988" max="8988" width="2.21875" hidden="1" customWidth="1"/>
    <col min="8989" max="8989" width="1.109375" hidden="1" customWidth="1"/>
    <col min="8990" max="8990" width="2.21875" hidden="1" customWidth="1"/>
    <col min="8991" max="8991" width="1.109375" hidden="1" customWidth="1"/>
    <col min="8992" max="8992" width="2.21875" hidden="1" customWidth="1"/>
    <col min="8993" max="8993" width="1.109375" hidden="1" customWidth="1"/>
    <col min="8994" max="8994" width="2.21875" hidden="1" customWidth="1"/>
    <col min="8995" max="8995" width="1.109375" hidden="1" customWidth="1"/>
    <col min="8996" max="8996" width="2.21875" hidden="1" customWidth="1"/>
    <col min="8997" max="8997" width="1.109375" hidden="1" customWidth="1"/>
    <col min="8998" max="8998" width="2.21875" hidden="1" customWidth="1"/>
    <col min="8999" max="8999" width="1.109375" hidden="1" customWidth="1"/>
    <col min="9000" max="9000" width="2.21875" hidden="1" customWidth="1"/>
    <col min="9001" max="9001" width="1.109375" hidden="1" customWidth="1"/>
    <col min="9002" max="9002" width="2.21875" hidden="1" customWidth="1"/>
    <col min="9003" max="9003" width="1.109375" hidden="1" customWidth="1"/>
    <col min="9004" max="9004" width="2.21875" hidden="1" customWidth="1"/>
    <col min="9005" max="9005" width="1.109375" hidden="1" customWidth="1"/>
    <col min="9006" max="9006" width="2.21875" hidden="1" customWidth="1"/>
    <col min="9007" max="9007" width="1.109375" hidden="1" customWidth="1"/>
    <col min="9008" max="9008" width="2.21875" hidden="1" customWidth="1"/>
    <col min="9009" max="9009" width="1.109375" hidden="1" customWidth="1"/>
    <col min="9010" max="9010" width="2.21875" hidden="1" customWidth="1"/>
    <col min="9011" max="9011" width="1.109375" hidden="1" customWidth="1"/>
    <col min="9012" max="9012" width="2.21875" hidden="1" customWidth="1"/>
    <col min="9013" max="9013" width="1.109375" hidden="1" customWidth="1"/>
    <col min="9014" max="9014" width="2.21875" hidden="1" customWidth="1"/>
    <col min="9015" max="9015" width="1.109375" hidden="1" customWidth="1"/>
    <col min="9016" max="9016" width="2.21875" hidden="1" customWidth="1"/>
    <col min="9017" max="9017" width="1.109375" hidden="1" customWidth="1"/>
    <col min="9018" max="9018" width="2.21875" hidden="1" customWidth="1"/>
    <col min="9019" max="9019" width="1.109375" hidden="1" customWidth="1"/>
    <col min="9020" max="9020" width="2.21875" hidden="1" customWidth="1"/>
    <col min="9021" max="9021" width="1.109375" hidden="1" customWidth="1"/>
    <col min="9022" max="9022" width="2.21875" hidden="1" customWidth="1"/>
    <col min="9023" max="9023" width="1.109375" hidden="1" customWidth="1"/>
    <col min="9024" max="9024" width="2.21875" hidden="1" customWidth="1"/>
    <col min="9025" max="9025" width="1.109375" hidden="1" customWidth="1"/>
    <col min="9026" max="9026" width="2.21875" hidden="1" customWidth="1"/>
    <col min="9027" max="9027" width="1.109375" hidden="1" customWidth="1"/>
    <col min="9028" max="9028" width="2.21875" hidden="1" customWidth="1"/>
    <col min="9029" max="9029" width="1.109375" hidden="1" customWidth="1"/>
    <col min="9030" max="9030" width="2.21875" hidden="1" customWidth="1"/>
    <col min="9031" max="9031" width="1.109375" hidden="1" customWidth="1"/>
    <col min="9032" max="9032" width="2.21875" hidden="1" customWidth="1"/>
    <col min="9033" max="9033" width="1.109375" hidden="1" customWidth="1"/>
    <col min="9034" max="9034" width="2.21875" hidden="1" customWidth="1"/>
    <col min="9035" max="9035" width="1.109375" hidden="1" customWidth="1"/>
    <col min="9036" max="9036" width="2.21875" hidden="1" customWidth="1"/>
    <col min="9037" max="9037" width="1.109375" hidden="1" customWidth="1"/>
    <col min="9038" max="9038" width="2.21875" hidden="1" customWidth="1"/>
    <col min="9039" max="9039" width="1.109375" hidden="1" customWidth="1"/>
    <col min="9040" max="9040" width="2.21875" hidden="1" customWidth="1"/>
    <col min="9041" max="9041" width="1.109375" hidden="1" customWidth="1"/>
    <col min="9042" max="9042" width="2.21875" hidden="1" customWidth="1"/>
    <col min="9043" max="9043" width="1.109375" hidden="1" customWidth="1"/>
    <col min="9044" max="9044" width="2.21875" hidden="1" customWidth="1"/>
    <col min="9045" max="9045" width="1.109375" hidden="1" customWidth="1"/>
    <col min="9046" max="9046" width="2.21875" hidden="1" customWidth="1"/>
    <col min="9047" max="9047" width="1.109375" hidden="1" customWidth="1"/>
    <col min="9048" max="9048" width="2.21875" hidden="1" customWidth="1"/>
    <col min="9049" max="9049" width="1.109375" hidden="1" customWidth="1"/>
    <col min="9050" max="9050" width="2.21875" hidden="1" customWidth="1"/>
    <col min="9051" max="9051" width="1.109375" hidden="1" customWidth="1"/>
    <col min="9052" max="9052" width="2.21875" hidden="1" customWidth="1"/>
    <col min="9053" max="9053" width="1.109375" hidden="1" customWidth="1"/>
    <col min="9054" max="9054" width="2.21875" hidden="1" customWidth="1"/>
    <col min="9055" max="9055" width="1.109375" hidden="1" customWidth="1"/>
    <col min="9056" max="9056" width="2.21875" hidden="1" customWidth="1"/>
    <col min="9057" max="9057" width="1.109375" hidden="1" customWidth="1"/>
    <col min="9058" max="9058" width="2.21875" hidden="1" customWidth="1"/>
    <col min="9059" max="9059" width="1.109375" hidden="1" customWidth="1"/>
    <col min="9060" max="9060" width="2.21875" hidden="1" customWidth="1"/>
    <col min="9061" max="9061" width="1.109375" hidden="1" customWidth="1"/>
    <col min="9062" max="9062" width="2.21875" hidden="1" customWidth="1"/>
    <col min="9063" max="9063" width="1.109375" hidden="1" customWidth="1"/>
    <col min="9064" max="9064" width="2.21875" hidden="1" customWidth="1"/>
    <col min="9065" max="9065" width="1.109375" hidden="1" customWidth="1"/>
    <col min="9066" max="9066" width="2.21875" hidden="1" customWidth="1"/>
    <col min="9067" max="9067" width="1.109375" hidden="1" customWidth="1"/>
    <col min="9068" max="9068" width="2.21875" hidden="1" customWidth="1"/>
    <col min="9069" max="9069" width="1.109375" hidden="1" customWidth="1"/>
    <col min="9070" max="9070" width="2.21875" hidden="1" customWidth="1"/>
    <col min="9071" max="9071" width="1.109375" hidden="1" customWidth="1"/>
    <col min="9072" max="9072" width="2.21875" hidden="1" customWidth="1"/>
    <col min="9073" max="9073" width="1.109375" hidden="1" customWidth="1"/>
    <col min="9074" max="9074" width="2.21875" hidden="1" customWidth="1"/>
    <col min="9075" max="9075" width="1.109375" hidden="1" customWidth="1"/>
    <col min="9076" max="9076" width="2.21875" hidden="1" customWidth="1"/>
    <col min="9077" max="9077" width="1.109375" hidden="1" customWidth="1"/>
    <col min="9078" max="9078" width="2.21875" hidden="1" customWidth="1"/>
    <col min="9079" max="9079" width="1.109375" hidden="1" customWidth="1"/>
    <col min="9080" max="9080" width="2.21875" hidden="1" customWidth="1"/>
    <col min="9081" max="9081" width="1.109375" hidden="1" customWidth="1"/>
    <col min="9082" max="9082" width="2.21875" hidden="1" customWidth="1"/>
    <col min="9083" max="9083" width="1.109375" hidden="1" customWidth="1"/>
    <col min="9084" max="9084" width="2.21875" hidden="1" customWidth="1"/>
    <col min="9085" max="9085" width="1.109375" hidden="1" customWidth="1"/>
    <col min="9086" max="9086" width="2.21875" hidden="1" customWidth="1"/>
    <col min="9087" max="9087" width="1.109375" hidden="1" customWidth="1"/>
    <col min="9088" max="9088" width="2.21875" hidden="1" customWidth="1"/>
    <col min="9089" max="9089" width="1.109375" hidden="1" customWidth="1"/>
    <col min="9090" max="9090" width="2.21875" hidden="1" customWidth="1"/>
    <col min="9091" max="9091" width="1.109375" hidden="1" customWidth="1"/>
    <col min="9092" max="9092" width="2.21875" hidden="1" customWidth="1"/>
    <col min="9093" max="9093" width="1.109375" hidden="1" customWidth="1"/>
    <col min="9094" max="9094" width="2.21875" hidden="1" customWidth="1"/>
    <col min="9095" max="9095" width="1.109375" hidden="1" customWidth="1"/>
    <col min="9096" max="9096" width="2.21875" hidden="1" customWidth="1"/>
    <col min="9097" max="9097" width="1.109375" hidden="1" customWidth="1"/>
    <col min="9098" max="9098" width="2.21875" hidden="1" customWidth="1"/>
    <col min="9099" max="9099" width="1.109375" hidden="1" customWidth="1"/>
    <col min="9100" max="9100" width="2.21875" hidden="1" customWidth="1"/>
    <col min="9101" max="9101" width="1.109375" hidden="1" customWidth="1"/>
    <col min="9102" max="9102" width="2.21875" hidden="1" customWidth="1"/>
    <col min="9103" max="9103" width="1.109375" hidden="1" customWidth="1"/>
    <col min="9104" max="9104" width="2.21875" hidden="1" customWidth="1"/>
    <col min="9105" max="9105" width="1.109375" hidden="1" customWidth="1"/>
    <col min="9106" max="9106" width="2.21875" hidden="1" customWidth="1"/>
    <col min="9107" max="9107" width="1.109375" hidden="1" customWidth="1"/>
    <col min="9108" max="9108" width="2.21875" hidden="1" customWidth="1"/>
    <col min="9109" max="9109" width="1.109375" hidden="1" customWidth="1"/>
    <col min="9110" max="9110" width="2.21875" hidden="1" customWidth="1"/>
    <col min="9111" max="9111" width="1.109375" hidden="1" customWidth="1"/>
    <col min="9112" max="9112" width="2.21875" hidden="1" customWidth="1"/>
    <col min="9113" max="9113" width="1.109375" hidden="1" customWidth="1"/>
    <col min="9114" max="9114" width="2.21875" hidden="1" customWidth="1"/>
    <col min="9115" max="9115" width="1.109375" hidden="1" customWidth="1"/>
    <col min="9116" max="9116" width="2.21875" hidden="1" customWidth="1"/>
    <col min="9117" max="9117" width="1.109375" hidden="1" customWidth="1"/>
    <col min="9118" max="9118" width="2.21875" hidden="1" customWidth="1"/>
    <col min="9119" max="9119" width="1.109375" hidden="1" customWidth="1"/>
    <col min="9120" max="9120" width="2.21875" hidden="1" customWidth="1"/>
    <col min="9121" max="9121" width="1.109375" hidden="1" customWidth="1"/>
    <col min="9122" max="9122" width="2.21875" hidden="1" customWidth="1"/>
    <col min="9123" max="9123" width="1.109375" hidden="1" customWidth="1"/>
    <col min="9124" max="9124" width="2.21875" hidden="1" customWidth="1"/>
    <col min="9125" max="9125" width="1.109375" hidden="1" customWidth="1"/>
    <col min="9126" max="9126" width="2.21875" hidden="1" customWidth="1"/>
    <col min="9127" max="9127" width="1.109375" hidden="1" customWidth="1"/>
    <col min="9128" max="9128" width="2.21875" hidden="1" customWidth="1"/>
    <col min="9129" max="9129" width="1.109375" hidden="1" customWidth="1"/>
    <col min="9130" max="9130" width="2.21875" hidden="1" customWidth="1"/>
    <col min="9131" max="9131" width="1.109375" hidden="1" customWidth="1"/>
    <col min="9132" max="9132" width="2.21875" hidden="1" customWidth="1"/>
    <col min="9133" max="9133" width="1.109375" hidden="1" customWidth="1"/>
    <col min="9134" max="9134" width="2.21875" hidden="1" customWidth="1"/>
    <col min="9135" max="9135" width="1.109375" hidden="1" customWidth="1"/>
    <col min="9136" max="9136" width="2.21875" hidden="1" customWidth="1"/>
    <col min="9137" max="9137" width="1.109375" hidden="1" customWidth="1"/>
    <col min="9138" max="9138" width="2.21875" hidden="1" customWidth="1"/>
    <col min="9139" max="9139" width="1.109375" hidden="1" customWidth="1"/>
    <col min="9140" max="9140" width="2.21875" hidden="1" customWidth="1"/>
    <col min="9141" max="9141" width="1.109375" hidden="1" customWidth="1"/>
    <col min="9142" max="9142" width="2.21875" hidden="1" customWidth="1"/>
    <col min="9143" max="9143" width="1.109375" hidden="1" customWidth="1"/>
    <col min="9144" max="9144" width="2.21875" hidden="1" customWidth="1"/>
    <col min="9145" max="9145" width="1.109375" hidden="1" customWidth="1"/>
    <col min="9146" max="9146" width="2.21875" hidden="1" customWidth="1"/>
    <col min="9147" max="9147" width="1.109375" hidden="1" customWidth="1"/>
    <col min="9148" max="9148" width="2.21875" hidden="1" customWidth="1"/>
    <col min="9149" max="9149" width="1.109375" hidden="1" customWidth="1"/>
    <col min="9150" max="9150" width="2.21875" hidden="1" customWidth="1"/>
    <col min="9151" max="9151" width="1.109375" hidden="1" customWidth="1"/>
    <col min="9152" max="9152" width="2.21875" hidden="1" customWidth="1"/>
    <col min="9153" max="9153" width="1.109375" hidden="1" customWidth="1"/>
    <col min="9154" max="9154" width="2.21875" hidden="1" customWidth="1"/>
    <col min="9155" max="9155" width="1.109375" hidden="1" customWidth="1"/>
    <col min="9156" max="9156" width="2.21875" hidden="1" customWidth="1"/>
    <col min="9157" max="9157" width="1.109375" hidden="1" customWidth="1"/>
    <col min="9158" max="9158" width="2.21875" hidden="1" customWidth="1"/>
    <col min="9159" max="9159" width="1.109375" hidden="1" customWidth="1"/>
    <col min="9160" max="9160" width="2.21875" hidden="1" customWidth="1"/>
    <col min="9161" max="9161" width="1.109375" hidden="1" customWidth="1"/>
    <col min="9162" max="9162" width="2.21875" hidden="1" customWidth="1"/>
    <col min="9163" max="9163" width="1.109375" hidden="1" customWidth="1"/>
    <col min="9164" max="9164" width="2.21875" hidden="1" customWidth="1"/>
    <col min="9165" max="9165" width="1.109375" hidden="1" customWidth="1"/>
    <col min="9166" max="9166" width="2.21875" hidden="1" customWidth="1"/>
    <col min="9167" max="9167" width="1.109375" hidden="1" customWidth="1"/>
    <col min="9168" max="9168" width="2.21875" hidden="1" customWidth="1"/>
    <col min="9169" max="9169" width="1.109375" hidden="1" customWidth="1"/>
    <col min="9170" max="9170" width="2.21875" hidden="1" customWidth="1"/>
    <col min="9171" max="9171" width="1.109375" hidden="1" customWidth="1"/>
    <col min="9172" max="9172" width="2.21875" hidden="1" customWidth="1"/>
    <col min="9173" max="9173" width="1.109375" hidden="1" customWidth="1"/>
    <col min="9174" max="9174" width="2.21875" hidden="1" customWidth="1"/>
    <col min="9175" max="9175" width="1.109375" hidden="1" customWidth="1"/>
    <col min="9176" max="9176" width="2.21875" hidden="1" customWidth="1"/>
    <col min="9177" max="9177" width="1.109375" hidden="1" customWidth="1"/>
    <col min="9178" max="9178" width="2.21875" hidden="1" customWidth="1"/>
    <col min="9179" max="9179" width="1.109375" hidden="1" customWidth="1"/>
    <col min="9180" max="9180" width="2.21875" hidden="1" customWidth="1"/>
    <col min="9181" max="9181" width="1.109375" hidden="1" customWidth="1"/>
    <col min="9182" max="9182" width="2.21875" hidden="1" customWidth="1"/>
    <col min="9183" max="9183" width="1.109375" hidden="1" customWidth="1"/>
    <col min="9184" max="9184" width="2.21875" hidden="1" customWidth="1"/>
    <col min="9185" max="9185" width="1.109375" hidden="1" customWidth="1"/>
    <col min="9186" max="9186" width="2.21875" hidden="1" customWidth="1"/>
    <col min="9187" max="9187" width="1.109375" hidden="1" customWidth="1"/>
    <col min="9188" max="9188" width="2.21875" hidden="1" customWidth="1"/>
    <col min="9189" max="9189" width="1.109375" hidden="1" customWidth="1"/>
    <col min="9190" max="9190" width="2.21875" hidden="1" customWidth="1"/>
    <col min="9191" max="9191" width="1.109375" hidden="1" customWidth="1"/>
    <col min="9192" max="9192" width="2.21875" hidden="1" customWidth="1"/>
    <col min="9193" max="9193" width="1.109375" hidden="1" customWidth="1"/>
    <col min="9194" max="9194" width="2.21875" hidden="1" customWidth="1"/>
    <col min="9195" max="9195" width="1.109375" hidden="1" customWidth="1"/>
    <col min="9196" max="9196" width="2.21875" hidden="1" customWidth="1"/>
    <col min="9197" max="9197" width="1.109375" hidden="1" customWidth="1"/>
    <col min="9198" max="9198" width="2.21875" hidden="1" customWidth="1"/>
    <col min="9199" max="9199" width="1.109375" hidden="1" customWidth="1"/>
    <col min="9200" max="9200" width="2.21875" hidden="1" customWidth="1"/>
    <col min="9201" max="9201" width="1.109375" hidden="1" customWidth="1"/>
    <col min="9202" max="9202" width="2.21875" hidden="1" customWidth="1"/>
    <col min="9203" max="9203" width="1.109375" hidden="1" customWidth="1"/>
    <col min="9204" max="9204" width="2.21875" hidden="1" customWidth="1"/>
    <col min="9205" max="9205" width="1.109375" hidden="1" customWidth="1"/>
    <col min="9206" max="9206" width="2.21875" hidden="1" customWidth="1"/>
    <col min="9207" max="9207" width="1.109375" hidden="1" customWidth="1"/>
    <col min="9208" max="9208" width="2.21875" hidden="1" customWidth="1"/>
    <col min="9209" max="9209" width="1.109375" hidden="1" customWidth="1"/>
    <col min="9210" max="9210" width="2.21875" hidden="1" customWidth="1"/>
    <col min="9211" max="9211" width="1.109375" hidden="1" customWidth="1"/>
    <col min="9212" max="9212" width="2.21875" hidden="1" customWidth="1"/>
    <col min="9213" max="9213" width="1.109375" hidden="1" customWidth="1"/>
    <col min="9214" max="9214" width="2.21875" hidden="1" customWidth="1"/>
    <col min="9215" max="9215" width="1.109375" hidden="1" customWidth="1"/>
    <col min="9216" max="9216" width="2.21875" hidden="1" customWidth="1"/>
    <col min="9217" max="9217" width="1.109375" hidden="1" customWidth="1"/>
    <col min="9218" max="9218" width="2.21875" hidden="1" customWidth="1"/>
    <col min="9219" max="9219" width="1.109375" hidden="1" customWidth="1"/>
    <col min="9220" max="9220" width="2.21875" hidden="1" customWidth="1"/>
    <col min="9221" max="9221" width="1.109375" hidden="1" customWidth="1"/>
    <col min="9222" max="9222" width="2.21875" hidden="1" customWidth="1"/>
    <col min="9223" max="9223" width="1.109375" hidden="1" customWidth="1"/>
    <col min="9224" max="9224" width="2.21875" hidden="1" customWidth="1"/>
    <col min="9225" max="9225" width="1.109375" hidden="1" customWidth="1"/>
    <col min="9226" max="9226" width="2.21875" hidden="1" customWidth="1"/>
    <col min="9227" max="9227" width="1.109375" hidden="1" customWidth="1"/>
    <col min="9228" max="9228" width="2.21875" hidden="1" customWidth="1"/>
    <col min="9229" max="9229" width="1.109375" hidden="1" customWidth="1"/>
    <col min="9230" max="9230" width="2.21875" hidden="1" customWidth="1"/>
    <col min="9231" max="9231" width="1.109375" hidden="1" customWidth="1"/>
    <col min="9232" max="9232" width="2.21875" hidden="1" customWidth="1"/>
    <col min="9233" max="9233" width="1.109375" hidden="1" customWidth="1"/>
    <col min="9234" max="9234" width="2.21875" hidden="1" customWidth="1"/>
    <col min="9235" max="9235" width="1.109375" hidden="1" customWidth="1"/>
    <col min="9236" max="9236" width="2.21875" hidden="1" customWidth="1"/>
    <col min="9237" max="9237" width="1.109375" hidden="1" customWidth="1"/>
    <col min="9238" max="9238" width="2.21875" hidden="1" customWidth="1"/>
    <col min="9239" max="9239" width="1.109375" hidden="1" customWidth="1"/>
    <col min="9240" max="9240" width="2.21875" hidden="1" customWidth="1"/>
    <col min="9241" max="9241" width="1.109375" hidden="1" customWidth="1"/>
    <col min="9242" max="9242" width="2.21875" hidden="1" customWidth="1"/>
    <col min="9243" max="9243" width="1.109375" hidden="1" customWidth="1"/>
    <col min="9244" max="9244" width="2.21875" hidden="1" customWidth="1"/>
    <col min="9245" max="9245" width="1.109375" hidden="1" customWidth="1"/>
    <col min="9246" max="9246" width="2.21875" hidden="1" customWidth="1"/>
    <col min="9247" max="9247" width="1.109375" hidden="1" customWidth="1"/>
    <col min="9248" max="9248" width="2.21875" hidden="1" customWidth="1"/>
    <col min="9249" max="9249" width="1.109375" hidden="1" customWidth="1"/>
    <col min="9250" max="9250" width="2.21875" hidden="1" customWidth="1"/>
    <col min="9251" max="9251" width="1.109375" hidden="1" customWidth="1"/>
    <col min="9252" max="9252" width="2.21875" hidden="1" customWidth="1"/>
    <col min="9253" max="9253" width="1.109375" hidden="1" customWidth="1"/>
    <col min="9254" max="9254" width="2.21875" hidden="1" customWidth="1"/>
    <col min="9255" max="9255" width="1.109375" hidden="1" customWidth="1"/>
    <col min="9256" max="9256" width="2.21875" hidden="1" customWidth="1"/>
    <col min="9257" max="9257" width="1.109375" hidden="1" customWidth="1"/>
    <col min="9258" max="9258" width="2.21875" hidden="1" customWidth="1"/>
    <col min="9259" max="9259" width="1.109375" hidden="1" customWidth="1"/>
    <col min="9260" max="9260" width="2.21875" hidden="1" customWidth="1"/>
    <col min="9261" max="9261" width="1.109375" hidden="1" customWidth="1"/>
    <col min="9262" max="9262" width="2.21875" hidden="1" customWidth="1"/>
    <col min="9263" max="9263" width="1.109375" hidden="1" customWidth="1"/>
    <col min="9264" max="9264" width="2.21875" hidden="1" customWidth="1"/>
    <col min="9265" max="9265" width="1.109375" hidden="1" customWidth="1"/>
    <col min="9266" max="9266" width="2.21875" hidden="1" customWidth="1"/>
    <col min="9267" max="9267" width="1.109375" hidden="1" customWidth="1"/>
    <col min="9268" max="9268" width="2.21875" hidden="1" customWidth="1"/>
    <col min="9269" max="9269" width="1.109375" hidden="1" customWidth="1"/>
    <col min="9270" max="9270" width="2.21875" hidden="1" customWidth="1"/>
    <col min="9271" max="9271" width="1.109375" hidden="1" customWidth="1"/>
    <col min="9272" max="9272" width="2.21875" hidden="1" customWidth="1"/>
    <col min="9273" max="9273" width="1.109375" hidden="1" customWidth="1"/>
    <col min="9274" max="9274" width="2.21875" hidden="1" customWidth="1"/>
    <col min="9275" max="9275" width="1.109375" hidden="1" customWidth="1"/>
    <col min="9276" max="9276" width="2.21875" hidden="1" customWidth="1"/>
    <col min="9277" max="9277" width="1.109375" hidden="1" customWidth="1"/>
    <col min="9278" max="9278" width="2.21875" hidden="1" customWidth="1"/>
    <col min="9279" max="9279" width="1.109375" hidden="1" customWidth="1"/>
    <col min="9280" max="9280" width="2.21875" hidden="1" customWidth="1"/>
    <col min="9281" max="9281" width="1.109375" hidden="1" customWidth="1"/>
    <col min="9282" max="9282" width="2.21875" hidden="1" customWidth="1"/>
    <col min="9283" max="9283" width="1.109375" hidden="1" customWidth="1"/>
    <col min="9284" max="9284" width="2.21875" hidden="1" customWidth="1"/>
    <col min="9285" max="9285" width="1.109375" hidden="1" customWidth="1"/>
    <col min="9286" max="9286" width="2.21875" hidden="1" customWidth="1"/>
    <col min="9287" max="9287" width="1.109375" hidden="1" customWidth="1"/>
    <col min="9288" max="9288" width="2.21875" hidden="1" customWidth="1"/>
    <col min="9289" max="9289" width="1.109375" hidden="1" customWidth="1"/>
    <col min="9290" max="9290" width="2.21875" hidden="1" customWidth="1"/>
    <col min="9291" max="9291" width="1.109375" hidden="1" customWidth="1"/>
    <col min="9292" max="9292" width="2.21875" hidden="1" customWidth="1"/>
    <col min="9293" max="9293" width="1.109375" hidden="1" customWidth="1"/>
    <col min="9294" max="9294" width="2.21875" hidden="1" customWidth="1"/>
    <col min="9295" max="9295" width="1.109375" hidden="1" customWidth="1"/>
    <col min="9296" max="9296" width="2.21875" hidden="1" customWidth="1"/>
    <col min="9297" max="9297" width="1.109375" hidden="1" customWidth="1"/>
    <col min="9298" max="9298" width="2.21875" hidden="1" customWidth="1"/>
    <col min="9299" max="9299" width="1.109375" hidden="1" customWidth="1"/>
    <col min="9300" max="9300" width="2.21875" hidden="1" customWidth="1"/>
    <col min="9301" max="9301" width="1.109375" hidden="1" customWidth="1"/>
    <col min="9302" max="9302" width="2.21875" hidden="1" customWidth="1"/>
    <col min="9303" max="9303" width="1.109375" hidden="1" customWidth="1"/>
    <col min="9304" max="9304" width="2.21875" hidden="1" customWidth="1"/>
    <col min="9305" max="9305" width="1.109375" hidden="1" customWidth="1"/>
    <col min="9306" max="9306" width="2.21875" hidden="1" customWidth="1"/>
    <col min="9307" max="9307" width="1.109375" hidden="1" customWidth="1"/>
    <col min="9308" max="9308" width="2.21875" hidden="1" customWidth="1"/>
    <col min="9309" max="9309" width="1.109375" hidden="1" customWidth="1"/>
    <col min="9310" max="9310" width="2.21875" hidden="1" customWidth="1"/>
    <col min="9311" max="9311" width="1.109375" hidden="1" customWidth="1"/>
    <col min="9312" max="9312" width="2.21875" hidden="1" customWidth="1"/>
    <col min="9313" max="9313" width="1.109375" hidden="1" customWidth="1"/>
    <col min="9314" max="9314" width="2.21875" hidden="1" customWidth="1"/>
    <col min="9315" max="9315" width="1.109375" hidden="1" customWidth="1"/>
    <col min="9316" max="9316" width="2.21875" hidden="1" customWidth="1"/>
    <col min="9317" max="9317" width="1.109375" hidden="1" customWidth="1"/>
    <col min="9318" max="9318" width="2.21875" hidden="1" customWidth="1"/>
    <col min="9319" max="9319" width="1.109375" hidden="1" customWidth="1"/>
    <col min="9320" max="9320" width="2.21875" hidden="1" customWidth="1"/>
    <col min="9321" max="9321" width="1.109375" hidden="1" customWidth="1"/>
    <col min="9322" max="9322" width="2.21875" hidden="1" customWidth="1"/>
    <col min="9323" max="9323" width="1.109375" hidden="1" customWidth="1"/>
    <col min="9324" max="9324" width="2.21875" hidden="1" customWidth="1"/>
    <col min="9325" max="9325" width="1.109375" hidden="1" customWidth="1"/>
    <col min="9326" max="9326" width="2.21875" hidden="1" customWidth="1"/>
    <col min="9327" max="9327" width="1.109375" hidden="1" customWidth="1"/>
    <col min="9328" max="9328" width="2.21875" hidden="1" customWidth="1"/>
    <col min="9329" max="9329" width="1.109375" hidden="1" customWidth="1"/>
    <col min="9330" max="9330" width="2.21875" hidden="1" customWidth="1"/>
    <col min="9331" max="9331" width="1.109375" hidden="1" customWidth="1"/>
    <col min="9332" max="9332" width="2.21875" hidden="1" customWidth="1"/>
    <col min="9333" max="9333" width="1.109375" hidden="1" customWidth="1"/>
    <col min="9334" max="9334" width="2.21875" hidden="1" customWidth="1"/>
    <col min="9335" max="9335" width="1.109375" hidden="1" customWidth="1"/>
    <col min="9336" max="9336" width="2.21875" hidden="1" customWidth="1"/>
    <col min="9337" max="9337" width="1.109375" hidden="1" customWidth="1"/>
    <col min="9338" max="9338" width="2.21875" hidden="1" customWidth="1"/>
    <col min="9339" max="9339" width="1.109375" hidden="1" customWidth="1"/>
    <col min="9340" max="9340" width="2.21875" hidden="1" customWidth="1"/>
    <col min="9341" max="9341" width="1.109375" hidden="1" customWidth="1"/>
    <col min="9342" max="9342" width="2.21875" hidden="1" customWidth="1"/>
    <col min="9343" max="9343" width="1.109375" hidden="1" customWidth="1"/>
    <col min="9344" max="9344" width="2.21875" hidden="1" customWidth="1"/>
    <col min="9345" max="9345" width="1.109375" hidden="1" customWidth="1"/>
    <col min="9346" max="9346" width="2.21875" hidden="1" customWidth="1"/>
    <col min="9347" max="9347" width="1.109375" hidden="1" customWidth="1"/>
    <col min="9348" max="9348" width="2.21875" hidden="1" customWidth="1"/>
    <col min="9349" max="9349" width="1.109375" hidden="1" customWidth="1"/>
    <col min="9350" max="9350" width="2.21875" hidden="1" customWidth="1"/>
    <col min="9351" max="9351" width="1.109375" hidden="1" customWidth="1"/>
    <col min="9352" max="9352" width="2.21875" hidden="1" customWidth="1"/>
    <col min="9353" max="9353" width="1.109375" hidden="1" customWidth="1"/>
    <col min="9354" max="9354" width="2.21875" hidden="1" customWidth="1"/>
    <col min="9355" max="9355" width="1.109375" hidden="1" customWidth="1"/>
    <col min="9356" max="9356" width="2.21875" hidden="1" customWidth="1"/>
    <col min="9357" max="9357" width="1.109375" hidden="1" customWidth="1"/>
    <col min="9358" max="9358" width="2.21875" hidden="1" customWidth="1"/>
    <col min="9359" max="9359" width="1.109375" hidden="1" customWidth="1"/>
    <col min="9360" max="9360" width="2.21875" hidden="1" customWidth="1"/>
    <col min="9361" max="9361" width="1.109375" hidden="1" customWidth="1"/>
    <col min="9362" max="9362" width="2.21875" hidden="1" customWidth="1"/>
    <col min="9363" max="9363" width="1.109375" hidden="1" customWidth="1"/>
    <col min="9364" max="9364" width="2.21875" hidden="1" customWidth="1"/>
    <col min="9365" max="9365" width="1.109375" hidden="1" customWidth="1"/>
    <col min="9366" max="9366" width="2.21875" hidden="1" customWidth="1"/>
    <col min="9367" max="9367" width="1.109375" hidden="1" customWidth="1"/>
    <col min="9368" max="9368" width="2.21875" hidden="1" customWidth="1"/>
    <col min="9369" max="9369" width="1.109375" hidden="1" customWidth="1"/>
    <col min="9370" max="9370" width="2.21875" hidden="1" customWidth="1"/>
    <col min="9371" max="9371" width="1.109375" hidden="1" customWidth="1"/>
    <col min="9372" max="9372" width="2.21875" hidden="1" customWidth="1"/>
    <col min="9373" max="9373" width="1.109375" hidden="1" customWidth="1"/>
    <col min="9374" max="9374" width="2.21875" hidden="1" customWidth="1"/>
    <col min="9375" max="9375" width="1.109375" hidden="1" customWidth="1"/>
    <col min="9376" max="9376" width="2.21875" hidden="1" customWidth="1"/>
    <col min="9377" max="9377" width="1.109375" hidden="1" customWidth="1"/>
    <col min="9378" max="9378" width="2.21875" hidden="1" customWidth="1"/>
    <col min="9379" max="9379" width="1.109375" hidden="1" customWidth="1"/>
    <col min="9380" max="9380" width="2.21875" hidden="1" customWidth="1"/>
    <col min="9381" max="9381" width="1.109375" hidden="1" customWidth="1"/>
    <col min="9382" max="9382" width="2.21875" hidden="1" customWidth="1"/>
    <col min="9383" max="9383" width="1.109375" hidden="1" customWidth="1"/>
    <col min="9384" max="9384" width="2.21875" hidden="1" customWidth="1"/>
    <col min="9385" max="9385" width="1.109375" hidden="1" customWidth="1"/>
    <col min="9386" max="9386" width="2.21875" hidden="1" customWidth="1"/>
    <col min="9387" max="9387" width="1.109375" hidden="1" customWidth="1"/>
    <col min="9388" max="9388" width="2.21875" hidden="1" customWidth="1"/>
    <col min="9389" max="9389" width="1.109375" hidden="1" customWidth="1"/>
    <col min="9390" max="9390" width="2.21875" hidden="1" customWidth="1"/>
    <col min="9391" max="9391" width="1.109375" hidden="1" customWidth="1"/>
    <col min="9392" max="9392" width="2.21875" hidden="1" customWidth="1"/>
    <col min="9393" max="9393" width="1.109375" hidden="1" customWidth="1"/>
    <col min="9394" max="9394" width="2.21875" hidden="1" customWidth="1"/>
    <col min="9395" max="9395" width="1.109375" hidden="1" customWidth="1"/>
    <col min="9396" max="9396" width="2.21875" hidden="1" customWidth="1"/>
    <col min="9397" max="9397" width="1.109375" hidden="1" customWidth="1"/>
    <col min="9398" max="9398" width="2.21875" hidden="1" customWidth="1"/>
    <col min="9399" max="9399" width="1.109375" hidden="1" customWidth="1"/>
    <col min="9400" max="9400" width="2.21875" hidden="1" customWidth="1"/>
    <col min="9401" max="9401" width="1.109375" hidden="1" customWidth="1"/>
    <col min="9402" max="9402" width="2.21875" hidden="1" customWidth="1"/>
    <col min="9403" max="9403" width="1.109375" hidden="1" customWidth="1"/>
    <col min="9404" max="9404" width="2.21875" hidden="1" customWidth="1"/>
    <col min="9405" max="9405" width="1.109375" hidden="1" customWidth="1"/>
    <col min="9406" max="9406" width="2.21875" hidden="1" customWidth="1"/>
    <col min="9407" max="9407" width="1.109375" hidden="1" customWidth="1"/>
    <col min="9408" max="9408" width="2.21875" hidden="1" customWidth="1"/>
    <col min="9409" max="9409" width="1.109375" hidden="1" customWidth="1"/>
    <col min="9410" max="9410" width="2.21875" hidden="1" customWidth="1"/>
    <col min="9411" max="9411" width="1.109375" hidden="1" customWidth="1"/>
    <col min="9412" max="9412" width="2.21875" hidden="1" customWidth="1"/>
    <col min="9413" max="9413" width="1.109375" hidden="1" customWidth="1"/>
    <col min="9414" max="9414" width="2.21875" hidden="1" customWidth="1"/>
    <col min="9415" max="9415" width="1.109375" hidden="1" customWidth="1"/>
    <col min="9416" max="9416" width="2.21875" hidden="1" customWidth="1"/>
    <col min="9417" max="9417" width="1.109375" hidden="1" customWidth="1"/>
    <col min="9418" max="9418" width="2.21875" hidden="1" customWidth="1"/>
    <col min="9419" max="9419" width="1.109375" hidden="1" customWidth="1"/>
    <col min="9420" max="9420" width="2.21875" hidden="1" customWidth="1"/>
    <col min="9421" max="9421" width="1.109375" hidden="1" customWidth="1"/>
    <col min="9422" max="9422" width="2.21875" hidden="1" customWidth="1"/>
    <col min="9423" max="9423" width="1.109375" hidden="1" customWidth="1"/>
    <col min="9424" max="9424" width="2.21875" hidden="1" customWidth="1"/>
    <col min="9425" max="9425" width="1.109375" hidden="1" customWidth="1"/>
    <col min="9426" max="9426" width="2.21875" hidden="1" customWidth="1"/>
    <col min="9427" max="9427" width="1.109375" hidden="1" customWidth="1"/>
    <col min="9428" max="9428" width="2.21875" hidden="1" customWidth="1"/>
    <col min="9429" max="9429" width="1.109375" hidden="1" customWidth="1"/>
    <col min="9430" max="9430" width="2.21875" hidden="1" customWidth="1"/>
    <col min="9431" max="9431" width="1.109375" hidden="1" customWidth="1"/>
    <col min="9432" max="9432" width="2.21875" hidden="1" customWidth="1"/>
    <col min="9433" max="9433" width="1.109375" hidden="1" customWidth="1"/>
    <col min="9434" max="9434" width="2.21875" hidden="1" customWidth="1"/>
    <col min="9435" max="9435" width="1.109375" hidden="1" customWidth="1"/>
    <col min="9436" max="9436" width="2.21875" hidden="1" customWidth="1"/>
    <col min="9437" max="9437" width="1.109375" hidden="1" customWidth="1"/>
    <col min="9438" max="9438" width="2.21875" hidden="1" customWidth="1"/>
    <col min="9439" max="9439" width="1.109375" hidden="1" customWidth="1"/>
    <col min="9440" max="9440" width="2.21875" hidden="1" customWidth="1"/>
    <col min="9441" max="9441" width="1.109375" hidden="1" customWidth="1"/>
    <col min="9442" max="9442" width="2.21875" hidden="1" customWidth="1"/>
    <col min="9443" max="9443" width="1.109375" hidden="1" customWidth="1"/>
    <col min="9444" max="9444" width="2.21875" hidden="1" customWidth="1"/>
    <col min="9445" max="9445" width="1.109375" hidden="1" customWidth="1"/>
    <col min="9446" max="9446" width="2.21875" hidden="1" customWidth="1"/>
    <col min="9447" max="9447" width="1.109375" hidden="1" customWidth="1"/>
    <col min="9448" max="9448" width="2.21875" hidden="1" customWidth="1"/>
    <col min="9449" max="9449" width="1.109375" hidden="1" customWidth="1"/>
    <col min="9450" max="9450" width="2.21875" hidden="1" customWidth="1"/>
    <col min="9451" max="9451" width="1.109375" hidden="1" customWidth="1"/>
    <col min="9452" max="9452" width="2.21875" hidden="1" customWidth="1"/>
    <col min="9453" max="9453" width="1.109375" hidden="1" customWidth="1"/>
    <col min="9454" max="9454" width="2.21875" hidden="1" customWidth="1"/>
    <col min="9455" max="9455" width="1.109375" hidden="1" customWidth="1"/>
    <col min="9456" max="9456" width="2.21875" hidden="1" customWidth="1"/>
    <col min="9457" max="9457" width="1.109375" hidden="1" customWidth="1"/>
    <col min="9458" max="9458" width="2.21875" hidden="1" customWidth="1"/>
    <col min="9459" max="9459" width="1.109375" hidden="1" customWidth="1"/>
    <col min="9460" max="9460" width="2.21875" hidden="1" customWidth="1"/>
    <col min="9461" max="9461" width="1.109375" hidden="1" customWidth="1"/>
    <col min="9462" max="9462" width="2.21875" hidden="1" customWidth="1"/>
    <col min="9463" max="9463" width="1.109375" hidden="1" customWidth="1"/>
    <col min="9464" max="9464" width="2.21875" hidden="1" customWidth="1"/>
    <col min="9465" max="9465" width="1.109375" hidden="1" customWidth="1"/>
    <col min="9466" max="9466" width="2.21875" hidden="1" customWidth="1"/>
    <col min="9467" max="9467" width="1.109375" hidden="1" customWidth="1"/>
    <col min="9468" max="9468" width="2.21875" hidden="1" customWidth="1"/>
    <col min="9469" max="9469" width="1.109375" hidden="1" customWidth="1"/>
    <col min="9470" max="9470" width="2.21875" hidden="1" customWidth="1"/>
    <col min="9471" max="9471" width="1.109375" hidden="1" customWidth="1"/>
    <col min="9472" max="9472" width="2.21875" hidden="1" customWidth="1"/>
    <col min="9473" max="9473" width="1.109375" hidden="1" customWidth="1"/>
    <col min="9474" max="9474" width="2.21875" hidden="1" customWidth="1"/>
    <col min="9475" max="9475" width="1.109375" hidden="1" customWidth="1"/>
    <col min="9476" max="9476" width="2.21875" hidden="1" customWidth="1"/>
    <col min="9477" max="9477" width="1.109375" hidden="1" customWidth="1"/>
    <col min="9478" max="9478" width="2.21875" hidden="1" customWidth="1"/>
    <col min="9479" max="9479" width="1.109375" hidden="1" customWidth="1"/>
    <col min="9480" max="9480" width="2.21875" hidden="1" customWidth="1"/>
    <col min="9481" max="9481" width="1.109375" hidden="1" customWidth="1"/>
    <col min="9482" max="9482" width="2.21875" hidden="1" customWidth="1"/>
    <col min="9483" max="9483" width="1.109375" hidden="1" customWidth="1"/>
    <col min="9484" max="9484" width="2.21875" hidden="1" customWidth="1"/>
    <col min="9485" max="9485" width="1.109375" hidden="1" customWidth="1"/>
    <col min="9486" max="9486" width="2.21875" hidden="1" customWidth="1"/>
    <col min="9487" max="9487" width="1.109375" hidden="1" customWidth="1"/>
    <col min="9488" max="9488" width="2.21875" hidden="1" customWidth="1"/>
    <col min="9489" max="9489" width="1.109375" hidden="1" customWidth="1"/>
    <col min="9490" max="9490" width="2.21875" hidden="1" customWidth="1"/>
    <col min="9491" max="9491" width="1.109375" hidden="1" customWidth="1"/>
    <col min="9492" max="9492" width="2.21875" hidden="1" customWidth="1"/>
    <col min="9493" max="9493" width="1.109375" hidden="1" customWidth="1"/>
    <col min="9494" max="9494" width="2.21875" hidden="1" customWidth="1"/>
    <col min="9495" max="9495" width="1.109375" hidden="1" customWidth="1"/>
    <col min="9496" max="9496" width="2.21875" hidden="1" customWidth="1"/>
    <col min="9497" max="9497" width="1.109375" hidden="1" customWidth="1"/>
    <col min="9498" max="9498" width="2.21875" hidden="1" customWidth="1"/>
    <col min="9499" max="9499" width="1.109375" hidden="1" customWidth="1"/>
    <col min="9500" max="9500" width="2.21875" hidden="1" customWidth="1"/>
    <col min="9501" max="9501" width="1.109375" hidden="1" customWidth="1"/>
    <col min="9502" max="9502" width="2.21875" hidden="1" customWidth="1"/>
    <col min="9503" max="9503" width="1.109375" hidden="1" customWidth="1"/>
    <col min="9504" max="9504" width="2.21875" hidden="1" customWidth="1"/>
    <col min="9505" max="9505" width="1.109375" hidden="1" customWidth="1"/>
    <col min="9506" max="9506" width="2.21875" hidden="1" customWidth="1"/>
    <col min="9507" max="9507" width="1.109375" hidden="1" customWidth="1"/>
    <col min="9508" max="9508" width="2.21875" hidden="1" customWidth="1"/>
    <col min="9509" max="9509" width="1.109375" hidden="1" customWidth="1"/>
    <col min="9510" max="9510" width="2.21875" hidden="1" customWidth="1"/>
    <col min="9511" max="9511" width="1.109375" hidden="1" customWidth="1"/>
    <col min="9512" max="9512" width="2.21875" hidden="1" customWidth="1"/>
    <col min="9513" max="9513" width="1.109375" hidden="1" customWidth="1"/>
    <col min="9514" max="9514" width="2.21875" hidden="1" customWidth="1"/>
    <col min="9515" max="9515" width="1.109375" hidden="1" customWidth="1"/>
    <col min="9516" max="9516" width="2.21875" hidden="1" customWidth="1"/>
    <col min="9517" max="9517" width="1.109375" hidden="1" customWidth="1"/>
    <col min="9518" max="9518" width="2.21875" hidden="1" customWidth="1"/>
    <col min="9519" max="9519" width="1.109375" hidden="1" customWidth="1"/>
    <col min="9520" max="9520" width="2.21875" hidden="1" customWidth="1"/>
    <col min="9521" max="9521" width="1.109375" hidden="1" customWidth="1"/>
    <col min="9522" max="9522" width="2.21875" hidden="1" customWidth="1"/>
    <col min="9523" max="9523" width="1.109375" hidden="1" customWidth="1"/>
    <col min="9524" max="9524" width="2.21875" hidden="1" customWidth="1"/>
    <col min="9525" max="9525" width="1.109375" hidden="1" customWidth="1"/>
    <col min="9526" max="9526" width="2.21875" hidden="1" customWidth="1"/>
    <col min="9527" max="9527" width="1.109375" hidden="1" customWidth="1"/>
    <col min="9528" max="9528" width="2.21875" hidden="1" customWidth="1"/>
    <col min="9529" max="9529" width="1.109375" hidden="1" customWidth="1"/>
    <col min="9530" max="9530" width="2.21875" hidden="1" customWidth="1"/>
    <col min="9531" max="9531" width="1.109375" hidden="1" customWidth="1"/>
    <col min="9532" max="9532" width="2.21875" hidden="1" customWidth="1"/>
    <col min="9533" max="9533" width="1.109375" hidden="1" customWidth="1"/>
    <col min="9534" max="9534" width="2.21875" hidden="1" customWidth="1"/>
    <col min="9535" max="9535" width="1.109375" hidden="1" customWidth="1"/>
    <col min="9536" max="9536" width="2.21875" hidden="1" customWidth="1"/>
    <col min="9537" max="9537" width="1.109375" hidden="1" customWidth="1"/>
    <col min="9538" max="9538" width="2.21875" hidden="1" customWidth="1"/>
    <col min="9539" max="9539" width="1.109375" hidden="1" customWidth="1"/>
    <col min="9540" max="9540" width="2.21875" hidden="1" customWidth="1"/>
    <col min="9541" max="9541" width="1.109375" hidden="1" customWidth="1"/>
    <col min="9542" max="9542" width="2.21875" hidden="1" customWidth="1"/>
    <col min="9543" max="9543" width="1.109375" hidden="1" customWidth="1"/>
    <col min="9544" max="9544" width="2.21875" hidden="1" customWidth="1"/>
    <col min="9545" max="9545" width="1.109375" hidden="1" customWidth="1"/>
    <col min="9546" max="9546" width="2.21875" hidden="1" customWidth="1"/>
    <col min="9547" max="9547" width="1.109375" hidden="1" customWidth="1"/>
    <col min="9548" max="9548" width="2.21875" hidden="1" customWidth="1"/>
    <col min="9549" max="9549" width="1.109375" hidden="1" customWidth="1"/>
    <col min="9550" max="9550" width="2.21875" hidden="1" customWidth="1"/>
    <col min="9551" max="9551" width="1.109375" hidden="1" customWidth="1"/>
    <col min="9552" max="9552" width="2.21875" hidden="1" customWidth="1"/>
    <col min="9553" max="9553" width="1.109375" hidden="1" customWidth="1"/>
    <col min="9554" max="9554" width="2.21875" hidden="1" customWidth="1"/>
    <col min="9555" max="9555" width="1.109375" hidden="1" customWidth="1"/>
    <col min="9556" max="9556" width="2.21875" hidden="1" customWidth="1"/>
    <col min="9557" max="9557" width="1.109375" hidden="1" customWidth="1"/>
    <col min="9558" max="9558" width="2.21875" hidden="1" customWidth="1"/>
    <col min="9559" max="9559" width="1.109375" hidden="1" customWidth="1"/>
    <col min="9560" max="9560" width="2.21875" hidden="1" customWidth="1"/>
    <col min="9561" max="9561" width="1.109375" hidden="1" customWidth="1"/>
    <col min="9562" max="9562" width="2.21875" hidden="1" customWidth="1"/>
    <col min="9563" max="9563" width="1.109375" hidden="1" customWidth="1"/>
    <col min="9564" max="9564" width="2.21875" hidden="1" customWidth="1"/>
    <col min="9565" max="9565" width="1.109375" hidden="1" customWidth="1"/>
    <col min="9566" max="9566" width="2.21875" hidden="1" customWidth="1"/>
    <col min="9567" max="9567" width="1.109375" hidden="1" customWidth="1"/>
    <col min="9568" max="9568" width="2.21875" hidden="1" customWidth="1"/>
    <col min="9569" max="9569" width="1.109375" hidden="1" customWidth="1"/>
    <col min="9570" max="9570" width="2.21875" hidden="1" customWidth="1"/>
    <col min="9571" max="9571" width="1.109375" hidden="1" customWidth="1"/>
    <col min="9572" max="9572" width="2.21875" hidden="1" customWidth="1"/>
    <col min="9573" max="9573" width="1.109375" hidden="1" customWidth="1"/>
    <col min="9574" max="9574" width="2.21875" hidden="1" customWidth="1"/>
    <col min="9575" max="9575" width="1.109375" hidden="1" customWidth="1"/>
    <col min="9576" max="9576" width="2.21875" hidden="1" customWidth="1"/>
    <col min="9577" max="9577" width="1.109375" hidden="1" customWidth="1"/>
    <col min="9578" max="9578" width="2.21875" hidden="1" customWidth="1"/>
    <col min="9579" max="9579" width="1.109375" hidden="1" customWidth="1"/>
    <col min="9580" max="9580" width="2.21875" hidden="1" customWidth="1"/>
    <col min="9581" max="9581" width="1.109375" hidden="1" customWidth="1"/>
    <col min="9582" max="9582" width="2.21875" hidden="1" customWidth="1"/>
    <col min="9583" max="9583" width="1.109375" hidden="1" customWidth="1"/>
    <col min="9584" max="9584" width="2.21875" hidden="1" customWidth="1"/>
    <col min="9585" max="9585" width="1.109375" hidden="1" customWidth="1"/>
    <col min="9586" max="9586" width="2.21875" hidden="1" customWidth="1"/>
    <col min="9587" max="9587" width="1.109375" hidden="1" customWidth="1"/>
    <col min="9588" max="9588" width="2.21875" hidden="1" customWidth="1"/>
    <col min="9589" max="9589" width="1.109375" hidden="1" customWidth="1"/>
    <col min="9590" max="9590" width="2.21875" hidden="1" customWidth="1"/>
    <col min="9591" max="9591" width="1.109375" hidden="1" customWidth="1"/>
    <col min="9592" max="9592" width="2.21875" hidden="1" customWidth="1"/>
    <col min="9593" max="9593" width="1.109375" hidden="1" customWidth="1"/>
    <col min="9594" max="9594" width="2.21875" hidden="1" customWidth="1"/>
    <col min="9595" max="9595" width="1.109375" hidden="1" customWidth="1"/>
    <col min="9596" max="9596" width="2.21875" hidden="1" customWidth="1"/>
    <col min="9597" max="9597" width="1.109375" hidden="1" customWidth="1"/>
    <col min="9598" max="9598" width="2.21875" hidden="1" customWidth="1"/>
    <col min="9599" max="9599" width="1.109375" hidden="1" customWidth="1"/>
    <col min="9600" max="9600" width="2.21875" hidden="1" customWidth="1"/>
    <col min="9601" max="9601" width="1.109375" hidden="1" customWidth="1"/>
    <col min="9602" max="9602" width="2.21875" hidden="1" customWidth="1"/>
    <col min="9603" max="9603" width="1.109375" hidden="1" customWidth="1"/>
    <col min="9604" max="9604" width="2.21875" hidden="1" customWidth="1"/>
    <col min="9605" max="9605" width="1.109375" hidden="1" customWidth="1"/>
    <col min="9606" max="9606" width="2.21875" hidden="1" customWidth="1"/>
    <col min="9607" max="9607" width="1.109375" hidden="1" customWidth="1"/>
    <col min="9608" max="9608" width="2.21875" hidden="1" customWidth="1"/>
    <col min="9609" max="9609" width="1.109375" hidden="1" customWidth="1"/>
    <col min="9610" max="9610" width="2.21875" hidden="1" customWidth="1"/>
    <col min="9611" max="9611" width="1.109375" hidden="1" customWidth="1"/>
    <col min="9612" max="9612" width="2.21875" hidden="1" customWidth="1"/>
    <col min="9613" max="9613" width="1.109375" hidden="1" customWidth="1"/>
    <col min="9614" max="9614" width="2.21875" hidden="1" customWidth="1"/>
    <col min="9615" max="9615" width="1.109375" hidden="1" customWidth="1"/>
    <col min="9616" max="9616" width="2.21875" hidden="1" customWidth="1"/>
    <col min="9617" max="9617" width="1.109375" hidden="1" customWidth="1"/>
    <col min="9618" max="9618" width="2.21875" hidden="1" customWidth="1"/>
    <col min="9619" max="9619" width="1.109375" hidden="1" customWidth="1"/>
    <col min="9620" max="9620" width="2.21875" hidden="1" customWidth="1"/>
    <col min="9621" max="9621" width="1.109375" hidden="1" customWidth="1"/>
    <col min="9622" max="9622" width="2.21875" hidden="1" customWidth="1"/>
    <col min="9623" max="9623" width="1.109375" hidden="1" customWidth="1"/>
    <col min="9624" max="9624" width="2.21875" hidden="1" customWidth="1"/>
    <col min="9625" max="9625" width="1.109375" hidden="1" customWidth="1"/>
    <col min="9626" max="9626" width="2.21875" hidden="1" customWidth="1"/>
    <col min="9627" max="9627" width="1.109375" hidden="1" customWidth="1"/>
    <col min="9628" max="9628" width="2.21875" hidden="1" customWidth="1"/>
    <col min="9629" max="9629" width="1.109375" hidden="1" customWidth="1"/>
    <col min="9630" max="9630" width="2.21875" hidden="1" customWidth="1"/>
    <col min="9631" max="9631" width="1.109375" hidden="1" customWidth="1"/>
    <col min="9632" max="9632" width="2.21875" hidden="1" customWidth="1"/>
    <col min="9633" max="9633" width="1.109375" hidden="1" customWidth="1"/>
    <col min="9634" max="9634" width="2.21875" hidden="1" customWidth="1"/>
    <col min="9635" max="9635" width="1.109375" hidden="1" customWidth="1"/>
    <col min="9636" max="9636" width="2.21875" hidden="1" customWidth="1"/>
    <col min="9637" max="9637" width="1.109375" hidden="1" customWidth="1"/>
    <col min="9638" max="9638" width="2.21875" hidden="1" customWidth="1"/>
    <col min="9639" max="9639" width="1.109375" hidden="1" customWidth="1"/>
    <col min="9640" max="9640" width="2.21875" hidden="1" customWidth="1"/>
    <col min="9641" max="9641" width="1.109375" hidden="1" customWidth="1"/>
    <col min="9642" max="9642" width="2.21875" hidden="1" customWidth="1"/>
    <col min="9643" max="9643" width="1.109375" hidden="1" customWidth="1"/>
    <col min="9644" max="9644" width="2.21875" hidden="1" customWidth="1"/>
    <col min="9645" max="9645" width="1.109375" hidden="1" customWidth="1"/>
    <col min="9646" max="9646" width="2.21875" hidden="1" customWidth="1"/>
    <col min="9647" max="9647" width="1.109375" hidden="1" customWidth="1"/>
    <col min="9648" max="9648" width="2.21875" hidden="1" customWidth="1"/>
    <col min="9649" max="9649" width="1.109375" hidden="1" customWidth="1"/>
    <col min="9650" max="9650" width="2.21875" hidden="1" customWidth="1"/>
    <col min="9651" max="9651" width="1.109375" hidden="1" customWidth="1"/>
    <col min="9652" max="9652" width="2.21875" hidden="1" customWidth="1"/>
    <col min="9653" max="9653" width="1.109375" hidden="1" customWidth="1"/>
    <col min="9654" max="9654" width="2.21875" hidden="1" customWidth="1"/>
    <col min="9655" max="9655" width="1.109375" hidden="1" customWidth="1"/>
    <col min="9656" max="9656" width="2.21875" hidden="1" customWidth="1"/>
    <col min="9657" max="9657" width="1.109375" hidden="1" customWidth="1"/>
    <col min="9658" max="9658" width="2.21875" hidden="1" customWidth="1"/>
    <col min="9659" max="9659" width="1.109375" hidden="1" customWidth="1"/>
    <col min="9660" max="9660" width="2.21875" hidden="1" customWidth="1"/>
    <col min="9661" max="9661" width="1.109375" hidden="1" customWidth="1"/>
    <col min="9662" max="9662" width="2.21875" hidden="1" customWidth="1"/>
    <col min="9663" max="9663" width="1.109375" hidden="1" customWidth="1"/>
    <col min="9664" max="9664" width="2.21875" hidden="1" customWidth="1"/>
    <col min="9665" max="9665" width="1.109375" hidden="1" customWidth="1"/>
    <col min="9666" max="9666" width="2.21875" hidden="1" customWidth="1"/>
    <col min="9667" max="9667" width="1.109375" hidden="1" customWidth="1"/>
    <col min="9668" max="9668" width="2.21875" hidden="1" customWidth="1"/>
    <col min="9669" max="9669" width="1.109375" hidden="1" customWidth="1"/>
    <col min="9670" max="9670" width="2.21875" hidden="1" customWidth="1"/>
    <col min="9671" max="9671" width="1.109375" hidden="1" customWidth="1"/>
    <col min="9672" max="9672" width="2.21875" hidden="1" customWidth="1"/>
    <col min="9673" max="9673" width="1.109375" hidden="1" customWidth="1"/>
    <col min="9674" max="9674" width="2.21875" hidden="1" customWidth="1"/>
    <col min="9675" max="9675" width="1.109375" hidden="1" customWidth="1"/>
    <col min="9676" max="9676" width="2.21875" hidden="1" customWidth="1"/>
    <col min="9677" max="9677" width="1.109375" hidden="1" customWidth="1"/>
    <col min="9678" max="9678" width="2.21875" hidden="1" customWidth="1"/>
    <col min="9679" max="9679" width="1.109375" hidden="1" customWidth="1"/>
    <col min="9680" max="9680" width="2.21875" hidden="1" customWidth="1"/>
    <col min="9681" max="9681" width="1.109375" hidden="1" customWidth="1"/>
    <col min="9682" max="9682" width="2.21875" hidden="1" customWidth="1"/>
    <col min="9683" max="9683" width="1.109375" hidden="1" customWidth="1"/>
    <col min="9684" max="9684" width="2.21875" hidden="1" customWidth="1"/>
    <col min="9685" max="9685" width="1.109375" hidden="1" customWidth="1"/>
    <col min="9686" max="9686" width="2.21875" hidden="1" customWidth="1"/>
    <col min="9687" max="9687" width="1.109375" hidden="1" customWidth="1"/>
    <col min="9688" max="9688" width="2.21875" hidden="1" customWidth="1"/>
    <col min="9689" max="9689" width="1.109375" hidden="1" customWidth="1"/>
    <col min="9690" max="9690" width="2.21875" hidden="1" customWidth="1"/>
    <col min="9691" max="9691" width="1.109375" hidden="1" customWidth="1"/>
    <col min="9692" max="9692" width="2.21875" hidden="1" customWidth="1"/>
    <col min="9693" max="9693" width="1.109375" hidden="1" customWidth="1"/>
    <col min="9694" max="9694" width="2.21875" hidden="1" customWidth="1"/>
    <col min="9695" max="9695" width="1.109375" hidden="1" customWidth="1"/>
    <col min="9696" max="9696" width="2.21875" hidden="1" customWidth="1"/>
    <col min="9697" max="9697" width="1.109375" hidden="1" customWidth="1"/>
    <col min="9698" max="9698" width="2.21875" hidden="1" customWidth="1"/>
    <col min="9699" max="9699" width="1.109375" hidden="1" customWidth="1"/>
    <col min="9700" max="9700" width="2.21875" hidden="1" customWidth="1"/>
    <col min="9701" max="9701" width="1.109375" hidden="1" customWidth="1"/>
    <col min="9702" max="9702" width="2.21875" hidden="1" customWidth="1"/>
    <col min="9703" max="9703" width="1.109375" hidden="1" customWidth="1"/>
    <col min="9704" max="9704" width="2.21875" hidden="1" customWidth="1"/>
    <col min="9705" max="9705" width="1.109375" hidden="1" customWidth="1"/>
    <col min="9706" max="9706" width="2.21875" hidden="1" customWidth="1"/>
    <col min="9707" max="9707" width="1.109375" hidden="1" customWidth="1"/>
    <col min="9708" max="9708" width="2.21875" hidden="1" customWidth="1"/>
    <col min="9709" max="9709" width="1.109375" hidden="1" customWidth="1"/>
    <col min="9710" max="9710" width="2.21875" hidden="1" customWidth="1"/>
    <col min="9711" max="9711" width="1.109375" hidden="1" customWidth="1"/>
    <col min="9712" max="9712" width="2.21875" hidden="1" customWidth="1"/>
    <col min="9713" max="9713" width="1.109375" hidden="1" customWidth="1"/>
    <col min="9714" max="9714" width="2.21875" hidden="1" customWidth="1"/>
    <col min="9715" max="9715" width="1.109375" hidden="1" customWidth="1"/>
    <col min="9716" max="9716" width="2.21875" hidden="1" customWidth="1"/>
    <col min="9717" max="9717" width="1.109375" hidden="1" customWidth="1"/>
    <col min="9718" max="9718" width="2.21875" hidden="1" customWidth="1"/>
    <col min="9719" max="9719" width="1.109375" hidden="1" customWidth="1"/>
    <col min="9720" max="9720" width="2.21875" hidden="1" customWidth="1"/>
    <col min="9721" max="9721" width="1.109375" hidden="1" customWidth="1"/>
    <col min="9722" max="9722" width="2.21875" hidden="1" customWidth="1"/>
    <col min="9723" max="9723" width="1.109375" hidden="1" customWidth="1"/>
    <col min="9724" max="9724" width="2.21875" hidden="1" customWidth="1"/>
    <col min="9725" max="9725" width="1.109375" hidden="1" customWidth="1"/>
    <col min="9726" max="9726" width="2.21875" hidden="1" customWidth="1"/>
    <col min="9727" max="9727" width="1.109375" hidden="1" customWidth="1"/>
    <col min="9728" max="9728" width="2.21875" hidden="1" customWidth="1"/>
    <col min="9729" max="9729" width="1.109375" hidden="1" customWidth="1"/>
    <col min="9730" max="9730" width="2.21875" hidden="1" customWidth="1"/>
    <col min="9731" max="9731" width="1.109375" hidden="1" customWidth="1"/>
    <col min="9732" max="9732" width="2.21875" hidden="1" customWidth="1"/>
    <col min="9733" max="9733" width="1.109375" hidden="1" customWidth="1"/>
    <col min="9734" max="9734" width="2.21875" hidden="1" customWidth="1"/>
    <col min="9735" max="9735" width="1.109375" hidden="1" customWidth="1"/>
    <col min="9736" max="9736" width="2.21875" hidden="1" customWidth="1"/>
    <col min="9737" max="9737" width="1.109375" hidden="1" customWidth="1"/>
    <col min="9738" max="9738" width="2.21875" hidden="1" customWidth="1"/>
    <col min="9739" max="9739" width="1.109375" hidden="1" customWidth="1"/>
    <col min="9740" max="9740" width="2.21875" hidden="1" customWidth="1"/>
    <col min="9741" max="9741" width="1.109375" hidden="1" customWidth="1"/>
    <col min="9742" max="9742" width="2.21875" hidden="1" customWidth="1"/>
    <col min="9743" max="9743" width="1.109375" hidden="1" customWidth="1"/>
    <col min="9744" max="9744" width="2.21875" hidden="1" customWidth="1"/>
    <col min="9745" max="9745" width="1.109375" hidden="1" customWidth="1"/>
    <col min="9746" max="9746" width="2.21875" hidden="1" customWidth="1"/>
    <col min="9747" max="9747" width="1.109375" hidden="1" customWidth="1"/>
    <col min="9748" max="9748" width="2.21875" hidden="1" customWidth="1"/>
    <col min="9749" max="9749" width="1.109375" hidden="1" customWidth="1"/>
    <col min="9750" max="9750" width="2.21875" hidden="1" customWidth="1"/>
    <col min="9751" max="9751" width="1.109375" hidden="1" customWidth="1"/>
    <col min="9752" max="9752" width="2.21875" hidden="1" customWidth="1"/>
    <col min="9753" max="9753" width="1.109375" hidden="1" customWidth="1"/>
    <col min="9754" max="9754" width="2.21875" hidden="1" customWidth="1"/>
    <col min="9755" max="9755" width="1.109375" hidden="1" customWidth="1"/>
    <col min="9756" max="9756" width="2.21875" hidden="1" customWidth="1"/>
    <col min="9757" max="9757" width="1.109375" hidden="1" customWidth="1"/>
    <col min="9758" max="9758" width="2.21875" hidden="1" customWidth="1"/>
    <col min="9759" max="9759" width="1.109375" hidden="1" customWidth="1"/>
    <col min="9760" max="9760" width="2.21875" hidden="1" customWidth="1"/>
    <col min="9761" max="9761" width="1.109375" hidden="1" customWidth="1"/>
    <col min="9762" max="9762" width="2.21875" hidden="1" customWidth="1"/>
    <col min="9763" max="9763" width="1.109375" hidden="1" customWidth="1"/>
    <col min="9764" max="9764" width="2.21875" hidden="1" customWidth="1"/>
    <col min="9765" max="9765" width="1.109375" hidden="1" customWidth="1"/>
    <col min="9766" max="9766" width="2.21875" hidden="1" customWidth="1"/>
    <col min="9767" max="9767" width="1.109375" hidden="1" customWidth="1"/>
    <col min="9768" max="9768" width="2.21875" hidden="1" customWidth="1"/>
    <col min="9769" max="9769" width="1.109375" hidden="1" customWidth="1"/>
    <col min="9770" max="9770" width="2.21875" hidden="1" customWidth="1"/>
    <col min="9771" max="9771" width="1.109375" hidden="1" customWidth="1"/>
    <col min="9772" max="9772" width="2.21875" hidden="1" customWidth="1"/>
    <col min="9773" max="9773" width="1.109375" hidden="1" customWidth="1"/>
    <col min="9774" max="9774" width="2.21875" hidden="1" customWidth="1"/>
    <col min="9775" max="9775" width="1.109375" hidden="1" customWidth="1"/>
    <col min="9776" max="9776" width="2.21875" hidden="1" customWidth="1"/>
    <col min="9777" max="9777" width="1.109375" hidden="1" customWidth="1"/>
    <col min="9778" max="9778" width="2.21875" hidden="1" customWidth="1"/>
    <col min="9779" max="9779" width="1.109375" hidden="1" customWidth="1"/>
    <col min="9780" max="9780" width="2.21875" hidden="1" customWidth="1"/>
    <col min="9781" max="9781" width="1.109375" hidden="1" customWidth="1"/>
    <col min="9782" max="9782" width="2.21875" hidden="1" customWidth="1"/>
    <col min="9783" max="9783" width="1.109375" hidden="1" customWidth="1"/>
    <col min="9784" max="9784" width="2.21875" hidden="1" customWidth="1"/>
    <col min="9785" max="9785" width="1.109375" hidden="1" customWidth="1"/>
    <col min="9786" max="9786" width="2.21875" hidden="1" customWidth="1"/>
    <col min="9787" max="9787" width="1.109375" hidden="1" customWidth="1"/>
    <col min="9788" max="9788" width="2.21875" hidden="1" customWidth="1"/>
    <col min="9789" max="9789" width="1.109375" hidden="1" customWidth="1"/>
    <col min="9790" max="9790" width="2.21875" hidden="1" customWidth="1"/>
    <col min="9791" max="9791" width="1.109375" hidden="1" customWidth="1"/>
    <col min="9792" max="9792" width="2.21875" hidden="1" customWidth="1"/>
    <col min="9793" max="9793" width="1.109375" hidden="1" customWidth="1"/>
    <col min="9794" max="9794" width="2.21875" hidden="1" customWidth="1"/>
    <col min="9795" max="9795" width="1.109375" hidden="1" customWidth="1"/>
    <col min="9796" max="9796" width="2.21875" hidden="1" customWidth="1"/>
    <col min="9797" max="9797" width="1.109375" hidden="1" customWidth="1"/>
    <col min="9798" max="9798" width="2.21875" hidden="1" customWidth="1"/>
    <col min="9799" max="9799" width="1.109375" hidden="1" customWidth="1"/>
    <col min="9800" max="9800" width="2.21875" hidden="1" customWidth="1"/>
    <col min="9801" max="9801" width="1.109375" hidden="1" customWidth="1"/>
    <col min="9802" max="9802" width="2.21875" hidden="1" customWidth="1"/>
    <col min="9803" max="9803" width="1.109375" hidden="1" customWidth="1"/>
    <col min="9804" max="9804" width="2.21875" hidden="1" customWidth="1"/>
    <col min="9805" max="9805" width="1.109375" hidden="1" customWidth="1"/>
    <col min="9806" max="9806" width="2.21875" hidden="1" customWidth="1"/>
    <col min="9807" max="9807" width="1.109375" hidden="1" customWidth="1"/>
    <col min="9808" max="9808" width="2.21875" hidden="1" customWidth="1"/>
    <col min="9809" max="9809" width="1.109375" hidden="1" customWidth="1"/>
    <col min="9810" max="9810" width="2.21875" hidden="1" customWidth="1"/>
    <col min="9811" max="9811" width="1.109375" hidden="1" customWidth="1"/>
    <col min="9812" max="9812" width="2.21875" hidden="1" customWidth="1"/>
    <col min="9813" max="9813" width="1.109375" hidden="1" customWidth="1"/>
    <col min="9814" max="9814" width="2.21875" hidden="1" customWidth="1"/>
    <col min="9815" max="9815" width="1.109375" hidden="1" customWidth="1"/>
    <col min="9816" max="9816" width="2.21875" hidden="1" customWidth="1"/>
    <col min="9817" max="9817" width="1.109375" hidden="1" customWidth="1"/>
    <col min="9818" max="9818" width="2.21875" hidden="1" customWidth="1"/>
    <col min="9819" max="9819" width="1.109375" hidden="1" customWidth="1"/>
    <col min="9820" max="9820" width="2.21875" hidden="1" customWidth="1"/>
    <col min="9821" max="9821" width="1.109375" hidden="1" customWidth="1"/>
    <col min="9822" max="9822" width="2.21875" hidden="1" customWidth="1"/>
    <col min="9823" max="9823" width="1.109375" hidden="1" customWidth="1"/>
    <col min="9824" max="9824" width="2.21875" hidden="1" customWidth="1"/>
    <col min="9825" max="9825" width="1.109375" hidden="1" customWidth="1"/>
    <col min="9826" max="9826" width="2.21875" hidden="1" customWidth="1"/>
    <col min="9827" max="9827" width="1.109375" hidden="1" customWidth="1"/>
    <col min="9828" max="9828" width="2.21875" hidden="1" customWidth="1"/>
    <col min="9829" max="9829" width="1.109375" hidden="1" customWidth="1"/>
    <col min="9830" max="9830" width="2.21875" hidden="1" customWidth="1"/>
    <col min="9831" max="9831" width="1.109375" hidden="1" customWidth="1"/>
    <col min="9832" max="9832" width="2.21875" hidden="1" customWidth="1"/>
    <col min="9833" max="9833" width="1.109375" hidden="1" customWidth="1"/>
    <col min="9834" max="9834" width="2.21875" hidden="1" customWidth="1"/>
    <col min="9835" max="9835" width="1.109375" hidden="1" customWidth="1"/>
    <col min="9836" max="9836" width="2.21875" hidden="1" customWidth="1"/>
    <col min="9837" max="9837" width="1.109375" hidden="1" customWidth="1"/>
    <col min="9838" max="9838" width="2.21875" hidden="1" customWidth="1"/>
    <col min="9839" max="9839" width="1.109375" hidden="1" customWidth="1"/>
    <col min="9840" max="9840" width="2.21875" hidden="1" customWidth="1"/>
    <col min="9841" max="9841" width="1.109375" hidden="1" customWidth="1"/>
    <col min="9842" max="9842" width="2.21875" hidden="1" customWidth="1"/>
    <col min="9843" max="9843" width="1.109375" hidden="1" customWidth="1"/>
    <col min="9844" max="9844" width="2.21875" hidden="1" customWidth="1"/>
    <col min="9845" max="9845" width="1.109375" hidden="1" customWidth="1"/>
    <col min="9846" max="9846" width="2.21875" hidden="1" customWidth="1"/>
    <col min="9847" max="9847" width="1.109375" hidden="1" customWidth="1"/>
    <col min="9848" max="9848" width="2.21875" hidden="1" customWidth="1"/>
    <col min="9849" max="9849" width="1.109375" hidden="1" customWidth="1"/>
    <col min="9850" max="9850" width="2.21875" hidden="1" customWidth="1"/>
    <col min="9851" max="9851" width="1.109375" hidden="1" customWidth="1"/>
    <col min="9852" max="9852" width="2.21875" hidden="1" customWidth="1"/>
    <col min="9853" max="9853" width="1.109375" hidden="1" customWidth="1"/>
    <col min="9854" max="9854" width="2.21875" hidden="1" customWidth="1"/>
    <col min="9855" max="9855" width="1.109375" hidden="1" customWidth="1"/>
    <col min="9856" max="9856" width="2.21875" hidden="1" customWidth="1"/>
    <col min="9857" max="9857" width="1.109375" hidden="1" customWidth="1"/>
    <col min="9858" max="9858" width="2.21875" hidden="1" customWidth="1"/>
    <col min="9859" max="9859" width="1.109375" hidden="1" customWidth="1"/>
    <col min="9860" max="9860" width="2.21875" hidden="1" customWidth="1"/>
    <col min="9861" max="9861" width="1.109375" hidden="1" customWidth="1"/>
    <col min="9862" max="9862" width="2.21875" hidden="1" customWidth="1"/>
    <col min="9863" max="9863" width="1.109375" hidden="1" customWidth="1"/>
    <col min="9864" max="9864" width="2.21875" hidden="1" customWidth="1"/>
    <col min="9865" max="9865" width="1.109375" hidden="1" customWidth="1"/>
    <col min="9866" max="9866" width="2.21875" hidden="1" customWidth="1"/>
    <col min="9867" max="9867" width="1.109375" hidden="1" customWidth="1"/>
    <col min="9868" max="9868" width="2.21875" hidden="1" customWidth="1"/>
    <col min="9869" max="9869" width="1.109375" hidden="1" customWidth="1"/>
    <col min="9870" max="9870" width="2.21875" hidden="1" customWidth="1"/>
    <col min="9871" max="9871" width="1.109375" hidden="1" customWidth="1"/>
    <col min="9872" max="9872" width="2.21875" hidden="1" customWidth="1"/>
    <col min="9873" max="9873" width="1.109375" hidden="1" customWidth="1"/>
    <col min="9874" max="9874" width="2.21875" hidden="1" customWidth="1"/>
    <col min="9875" max="9875" width="1.109375" hidden="1" customWidth="1"/>
    <col min="9876" max="9876" width="2.21875" hidden="1" customWidth="1"/>
    <col min="9877" max="9877" width="1.109375" hidden="1" customWidth="1"/>
    <col min="9878" max="9878" width="2.21875" hidden="1" customWidth="1"/>
    <col min="9879" max="9879" width="1.109375" hidden="1" customWidth="1"/>
    <col min="9880" max="9880" width="2.21875" hidden="1" customWidth="1"/>
    <col min="9881" max="9881" width="1.109375" hidden="1" customWidth="1"/>
    <col min="9882" max="9882" width="2.21875" hidden="1" customWidth="1"/>
    <col min="9883" max="9883" width="1.109375" hidden="1" customWidth="1"/>
    <col min="9884" max="9884" width="2.21875" hidden="1" customWidth="1"/>
    <col min="9885" max="9885" width="1.109375" hidden="1" customWidth="1"/>
    <col min="9886" max="9886" width="2.21875" hidden="1" customWidth="1"/>
    <col min="9887" max="9887" width="1.109375" hidden="1" customWidth="1"/>
    <col min="9888" max="9888" width="2.21875" hidden="1" customWidth="1"/>
    <col min="9889" max="9889" width="1.109375" hidden="1" customWidth="1"/>
    <col min="9890" max="9890" width="2.21875" hidden="1" customWidth="1"/>
    <col min="9891" max="9891" width="1.109375" hidden="1" customWidth="1"/>
    <col min="9892" max="9892" width="2.21875" hidden="1" customWidth="1"/>
    <col min="9893" max="9893" width="1.109375" hidden="1" customWidth="1"/>
    <col min="9894" max="9894" width="2.21875" hidden="1" customWidth="1"/>
    <col min="9895" max="9895" width="1.109375" hidden="1" customWidth="1"/>
    <col min="9896" max="9896" width="2.21875" hidden="1" customWidth="1"/>
    <col min="9897" max="9897" width="1.109375" hidden="1" customWidth="1"/>
    <col min="9898" max="9898" width="2.21875" hidden="1" customWidth="1"/>
    <col min="9899" max="9899" width="1.109375" hidden="1" customWidth="1"/>
    <col min="9900" max="9900" width="2.21875" hidden="1" customWidth="1"/>
    <col min="9901" max="9901" width="1.109375" hidden="1" customWidth="1"/>
    <col min="9902" max="9902" width="2.21875" hidden="1" customWidth="1"/>
    <col min="9903" max="9903" width="1.109375" hidden="1" customWidth="1"/>
    <col min="9904" max="9904" width="2.21875" hidden="1" customWidth="1"/>
    <col min="9905" max="9905" width="1.109375" hidden="1" customWidth="1"/>
    <col min="9906" max="9906" width="2.21875" hidden="1" customWidth="1"/>
    <col min="9907" max="9907" width="1.109375" hidden="1" customWidth="1"/>
    <col min="9908" max="9908" width="2.21875" hidden="1" customWidth="1"/>
    <col min="9909" max="9909" width="1.109375" hidden="1" customWidth="1"/>
    <col min="9910" max="9910" width="2.21875" hidden="1" customWidth="1"/>
    <col min="9911" max="9911" width="1.109375" hidden="1" customWidth="1"/>
    <col min="9912" max="9912" width="2.21875" hidden="1" customWidth="1"/>
    <col min="9913" max="9913" width="1.109375" hidden="1" customWidth="1"/>
    <col min="9914" max="9914" width="2.21875" hidden="1" customWidth="1"/>
    <col min="9915" max="9915" width="1.109375" hidden="1" customWidth="1"/>
    <col min="9916" max="9916" width="2.21875" hidden="1" customWidth="1"/>
    <col min="9917" max="9917" width="1.109375" hidden="1" customWidth="1"/>
    <col min="9918" max="9918" width="2.21875" hidden="1" customWidth="1"/>
    <col min="9919" max="9919" width="1.109375" hidden="1" customWidth="1"/>
    <col min="9920" max="9920" width="2.21875" hidden="1" customWidth="1"/>
    <col min="9921" max="9921" width="1.109375" hidden="1" customWidth="1"/>
    <col min="9922" max="9922" width="2.21875" hidden="1" customWidth="1"/>
    <col min="9923" max="9923" width="1.109375" hidden="1" customWidth="1"/>
    <col min="9924" max="9924" width="2.21875" hidden="1" customWidth="1"/>
    <col min="9925" max="9925" width="1.109375" hidden="1" customWidth="1"/>
    <col min="9926" max="9926" width="2.21875" hidden="1" customWidth="1"/>
    <col min="9927" max="9927" width="1.109375" hidden="1" customWidth="1"/>
    <col min="9928" max="9928" width="2.21875" hidden="1" customWidth="1"/>
    <col min="9929" max="9929" width="1.109375" hidden="1" customWidth="1"/>
    <col min="9930" max="9930" width="2.21875" hidden="1" customWidth="1"/>
    <col min="9931" max="9931" width="1.109375" hidden="1" customWidth="1"/>
    <col min="9932" max="9932" width="2.21875" hidden="1" customWidth="1"/>
    <col min="9933" max="9933" width="1.109375" hidden="1" customWidth="1"/>
    <col min="9934" max="9934" width="2.21875" hidden="1" customWidth="1"/>
    <col min="9935" max="9935" width="1.109375" hidden="1" customWidth="1"/>
    <col min="9936" max="9936" width="2.21875" hidden="1" customWidth="1"/>
    <col min="9937" max="9937" width="1.109375" hidden="1" customWidth="1"/>
    <col min="9938" max="9938" width="2.21875" hidden="1" customWidth="1"/>
    <col min="9939" max="9939" width="1.109375" hidden="1" customWidth="1"/>
    <col min="9940" max="9940" width="2.21875" hidden="1" customWidth="1"/>
    <col min="9941" max="9941" width="1.109375" hidden="1" customWidth="1"/>
    <col min="9942" max="9942" width="2.21875" hidden="1" customWidth="1"/>
    <col min="9943" max="9943" width="1.109375" hidden="1" customWidth="1"/>
    <col min="9944" max="9944" width="2.21875" hidden="1" customWidth="1"/>
    <col min="9945" max="9945" width="1.109375" hidden="1" customWidth="1"/>
    <col min="9946" max="9946" width="2.21875" hidden="1" customWidth="1"/>
    <col min="9947" max="9947" width="1.109375" hidden="1" customWidth="1"/>
    <col min="9948" max="9948" width="2.21875" hidden="1" customWidth="1"/>
    <col min="9949" max="9949" width="1.109375" hidden="1" customWidth="1"/>
    <col min="9950" max="9950" width="2.21875" hidden="1" customWidth="1"/>
    <col min="9951" max="9951" width="1.109375" hidden="1" customWidth="1"/>
    <col min="9952" max="9952" width="2.21875" hidden="1" customWidth="1"/>
    <col min="9953" max="9953" width="1.109375" hidden="1" customWidth="1"/>
    <col min="9954" max="9954" width="2.21875" hidden="1" customWidth="1"/>
    <col min="9955" max="9955" width="1.109375" hidden="1" customWidth="1"/>
    <col min="9956" max="9956" width="2.21875" hidden="1" customWidth="1"/>
    <col min="9957" max="9957" width="1.109375" hidden="1" customWidth="1"/>
    <col min="9958" max="9958" width="2.21875" hidden="1" customWidth="1"/>
    <col min="9959" max="9959" width="1.109375" hidden="1" customWidth="1"/>
    <col min="9960" max="9960" width="2.21875" hidden="1" customWidth="1"/>
    <col min="9961" max="9961" width="1.109375" hidden="1" customWidth="1"/>
    <col min="9962" max="9962" width="2.21875" hidden="1" customWidth="1"/>
    <col min="9963" max="9963" width="1.109375" hidden="1" customWidth="1"/>
    <col min="9964" max="9964" width="2.21875" hidden="1" customWidth="1"/>
    <col min="9965" max="9965" width="1.109375" hidden="1" customWidth="1"/>
    <col min="9966" max="9966" width="2.21875" hidden="1" customWidth="1"/>
    <col min="9967" max="9967" width="1.109375" hidden="1" customWidth="1"/>
    <col min="9968" max="9968" width="2.21875" hidden="1" customWidth="1"/>
    <col min="9969" max="9969" width="1.109375" hidden="1" customWidth="1"/>
    <col min="9970" max="9970" width="2.21875" hidden="1" customWidth="1"/>
    <col min="9971" max="9971" width="1.109375" hidden="1" customWidth="1"/>
    <col min="9972" max="9972" width="2.21875" hidden="1" customWidth="1"/>
    <col min="9973" max="9973" width="1.109375" hidden="1" customWidth="1"/>
    <col min="9974" max="9974" width="2.21875" hidden="1" customWidth="1"/>
    <col min="9975" max="9975" width="1.109375" hidden="1" customWidth="1"/>
    <col min="9976" max="9976" width="2.21875" hidden="1" customWidth="1"/>
    <col min="9977" max="9977" width="1.109375" hidden="1" customWidth="1"/>
    <col min="9978" max="9978" width="2.21875" hidden="1" customWidth="1"/>
    <col min="9979" max="9979" width="1.109375" hidden="1" customWidth="1"/>
    <col min="9980" max="9980" width="2.21875" hidden="1" customWidth="1"/>
    <col min="9981" max="9981" width="1.109375" hidden="1" customWidth="1"/>
    <col min="9982" max="9982" width="2.21875" hidden="1" customWidth="1"/>
    <col min="9983" max="9983" width="1.109375" hidden="1" customWidth="1"/>
    <col min="9984" max="9984" width="2.21875" hidden="1" customWidth="1"/>
    <col min="9985" max="9985" width="1.109375" hidden="1" customWidth="1"/>
    <col min="9986" max="9986" width="2.21875" hidden="1" customWidth="1"/>
    <col min="9987" max="9987" width="1.109375" hidden="1" customWidth="1"/>
    <col min="9988" max="9988" width="2.21875" hidden="1" customWidth="1"/>
    <col min="9989" max="9989" width="1.109375" hidden="1" customWidth="1"/>
    <col min="9990" max="9990" width="2.21875" hidden="1" customWidth="1"/>
    <col min="9991" max="9991" width="1.109375" hidden="1" customWidth="1"/>
    <col min="9992" max="9992" width="2.21875" hidden="1" customWidth="1"/>
    <col min="9993" max="9993" width="1.109375" hidden="1" customWidth="1"/>
    <col min="9994" max="9994" width="2.21875" hidden="1" customWidth="1"/>
    <col min="9995" max="9995" width="1.109375" hidden="1" customWidth="1"/>
    <col min="9996" max="9996" width="2.21875" hidden="1" customWidth="1"/>
    <col min="9997" max="9997" width="1.109375" hidden="1" customWidth="1"/>
    <col min="9998" max="9998" width="2.21875" hidden="1" customWidth="1"/>
    <col min="9999" max="9999" width="1.109375" hidden="1" customWidth="1"/>
    <col min="10000" max="10000" width="2.21875" hidden="1" customWidth="1"/>
    <col min="10001" max="10001" width="1.109375" hidden="1" customWidth="1"/>
    <col min="10002" max="10002" width="2.21875" hidden="1" customWidth="1"/>
    <col min="10003" max="10003" width="1.109375" hidden="1" customWidth="1"/>
    <col min="10004" max="10004" width="2.21875" hidden="1" customWidth="1"/>
    <col min="10005" max="10005" width="1.109375" hidden="1" customWidth="1"/>
    <col min="10006" max="10006" width="2.21875" hidden="1" customWidth="1"/>
    <col min="10007" max="10007" width="1.109375" hidden="1" customWidth="1"/>
    <col min="10008" max="10008" width="2.21875" hidden="1" customWidth="1"/>
    <col min="10009" max="10009" width="1.109375" hidden="1" customWidth="1"/>
    <col min="10010" max="10010" width="2.21875" hidden="1" customWidth="1"/>
    <col min="10011" max="10011" width="1.109375" hidden="1" customWidth="1"/>
    <col min="10012" max="10012" width="2.21875" hidden="1" customWidth="1"/>
    <col min="10013" max="10013" width="1.109375" hidden="1" customWidth="1"/>
    <col min="10014" max="10014" width="2.21875" hidden="1" customWidth="1"/>
    <col min="10015" max="10015" width="1.109375" hidden="1" customWidth="1"/>
    <col min="10016" max="10016" width="2.21875" hidden="1" customWidth="1"/>
    <col min="10017" max="10017" width="1.109375" hidden="1" customWidth="1"/>
    <col min="10018" max="10018" width="2.21875" hidden="1" customWidth="1"/>
    <col min="10019" max="10019" width="1.109375" hidden="1" customWidth="1"/>
    <col min="10020" max="10020" width="2.21875" hidden="1" customWidth="1"/>
    <col min="10021" max="10021" width="1.109375" hidden="1" customWidth="1"/>
    <col min="10022" max="10022" width="2.21875" hidden="1" customWidth="1"/>
    <col min="10023" max="10023" width="1.109375" hidden="1" customWidth="1"/>
    <col min="10024" max="10024" width="2.21875" hidden="1" customWidth="1"/>
    <col min="10025" max="10025" width="1.109375" hidden="1" customWidth="1"/>
    <col min="10026" max="10026" width="2.21875" hidden="1" customWidth="1"/>
    <col min="10027" max="10027" width="1.109375" hidden="1" customWidth="1"/>
    <col min="10028" max="10028" width="2.21875" hidden="1" customWidth="1"/>
    <col min="10029" max="10029" width="1.109375" hidden="1" customWidth="1"/>
    <col min="10030" max="10030" width="2.21875" hidden="1" customWidth="1"/>
    <col min="10031" max="10031" width="1.109375" hidden="1" customWidth="1"/>
    <col min="10032" max="10032" width="2.21875" hidden="1" customWidth="1"/>
    <col min="10033" max="10033" width="1.109375" hidden="1" customWidth="1"/>
    <col min="10034" max="10034" width="2.21875" hidden="1" customWidth="1"/>
    <col min="10035" max="10035" width="1.109375" hidden="1" customWidth="1"/>
    <col min="10036" max="10036" width="2.21875" hidden="1" customWidth="1"/>
    <col min="10037" max="10037" width="1.109375" hidden="1" customWidth="1"/>
    <col min="10038" max="10038" width="2.21875" hidden="1" customWidth="1"/>
    <col min="10039" max="10039" width="1.109375" hidden="1" customWidth="1"/>
    <col min="10040" max="10040" width="2.21875" hidden="1" customWidth="1"/>
    <col min="10041" max="10041" width="1.109375" hidden="1" customWidth="1"/>
    <col min="10042" max="10042" width="2.21875" hidden="1" customWidth="1"/>
    <col min="10043" max="10043" width="1.109375" hidden="1" customWidth="1"/>
    <col min="10044" max="10044" width="2.21875" hidden="1" customWidth="1"/>
    <col min="10045" max="10045" width="1.109375" hidden="1" customWidth="1"/>
    <col min="10046" max="10046" width="2.21875" hidden="1" customWidth="1"/>
    <col min="10047" max="10047" width="1.109375" hidden="1" customWidth="1"/>
    <col min="10048" max="10048" width="2.21875" hidden="1" customWidth="1"/>
    <col min="10049" max="10049" width="1.109375" hidden="1" customWidth="1"/>
    <col min="10050" max="10050" width="2.21875" hidden="1" customWidth="1"/>
    <col min="10051" max="10051" width="1.109375" hidden="1" customWidth="1"/>
    <col min="10052" max="10052" width="2.21875" hidden="1" customWidth="1"/>
    <col min="10053" max="10053" width="1.109375" hidden="1" customWidth="1"/>
    <col min="10054" max="10054" width="2.21875" hidden="1" customWidth="1"/>
    <col min="10055" max="10055" width="1.109375" hidden="1" customWidth="1"/>
    <col min="10056" max="10056" width="2.21875" hidden="1" customWidth="1"/>
    <col min="10057" max="10057" width="1.109375" hidden="1" customWidth="1"/>
    <col min="10058" max="10058" width="2.21875" hidden="1" customWidth="1"/>
    <col min="10059" max="10059" width="1.109375" hidden="1" customWidth="1"/>
    <col min="10060" max="10060" width="2.21875" hidden="1" customWidth="1"/>
    <col min="10061" max="10061" width="1.109375" hidden="1" customWidth="1"/>
    <col min="10062" max="10062" width="2.21875" hidden="1" customWidth="1"/>
    <col min="10063" max="10063" width="1.109375" hidden="1" customWidth="1"/>
    <col min="10064" max="10064" width="2.21875" hidden="1" customWidth="1"/>
    <col min="10065" max="10065" width="1.109375" hidden="1" customWidth="1"/>
    <col min="10066" max="10066" width="2.21875" hidden="1" customWidth="1"/>
    <col min="10067" max="10067" width="1.109375" hidden="1" customWidth="1"/>
    <col min="10068" max="10068" width="2.21875" hidden="1" customWidth="1"/>
    <col min="10069" max="10069" width="1.109375" hidden="1" customWidth="1"/>
    <col min="10070" max="10070" width="2.21875" hidden="1" customWidth="1"/>
    <col min="10071" max="10071" width="1.109375" hidden="1" customWidth="1"/>
    <col min="10072" max="10072" width="2.21875" hidden="1" customWidth="1"/>
    <col min="10073" max="10073" width="1.109375" hidden="1" customWidth="1"/>
    <col min="10074" max="10074" width="2.21875" hidden="1" customWidth="1"/>
    <col min="10075" max="10075" width="1.109375" hidden="1" customWidth="1"/>
    <col min="10076" max="10076" width="2.21875" hidden="1" customWidth="1"/>
    <col min="10077" max="10077" width="1.109375" hidden="1" customWidth="1"/>
    <col min="10078" max="10078" width="2.21875" hidden="1" customWidth="1"/>
    <col min="10079" max="10079" width="1.109375" hidden="1" customWidth="1"/>
    <col min="10080" max="10080" width="2.21875" hidden="1" customWidth="1"/>
    <col min="10081" max="10081" width="1.109375" hidden="1" customWidth="1"/>
    <col min="10082" max="10082" width="2.21875" hidden="1" customWidth="1"/>
    <col min="10083" max="10083" width="1.109375" hidden="1" customWidth="1"/>
    <col min="10084" max="10084" width="2.21875" hidden="1" customWidth="1"/>
    <col min="10085" max="10085" width="1.109375" hidden="1" customWidth="1"/>
    <col min="10086" max="10086" width="2.21875" hidden="1" customWidth="1"/>
    <col min="10087" max="10087" width="1.109375" hidden="1" customWidth="1"/>
    <col min="10088" max="10088" width="2.21875" hidden="1" customWidth="1"/>
    <col min="10089" max="10089" width="1.109375" hidden="1" customWidth="1"/>
    <col min="10090" max="10090" width="2.21875" hidden="1" customWidth="1"/>
    <col min="10091" max="10091" width="1.109375" hidden="1" customWidth="1"/>
    <col min="10092" max="10092" width="2.21875" hidden="1" customWidth="1"/>
    <col min="10093" max="10093" width="1.109375" hidden="1" customWidth="1"/>
    <col min="10094" max="10094" width="2.21875" hidden="1" customWidth="1"/>
    <col min="10095" max="10095" width="1.109375" hidden="1" customWidth="1"/>
    <col min="10096" max="10096" width="2.21875" hidden="1" customWidth="1"/>
    <col min="10097" max="10097" width="1.109375" hidden="1" customWidth="1"/>
    <col min="10098" max="10098" width="2.21875" hidden="1" customWidth="1"/>
    <col min="10099" max="10099" width="1.109375" hidden="1" customWidth="1"/>
    <col min="10100" max="10100" width="2.21875" hidden="1" customWidth="1"/>
    <col min="10101" max="10101" width="1.109375" hidden="1" customWidth="1"/>
    <col min="10102" max="10102" width="2.21875" hidden="1" customWidth="1"/>
    <col min="10103" max="10103" width="1.109375" hidden="1" customWidth="1"/>
    <col min="10104" max="10104" width="2.21875" hidden="1" customWidth="1"/>
    <col min="10105" max="10105" width="1.109375" hidden="1" customWidth="1"/>
    <col min="10106" max="10106" width="2.21875" hidden="1" customWidth="1"/>
    <col min="10107" max="10107" width="1.109375" hidden="1" customWidth="1"/>
    <col min="10108" max="10108" width="2.21875" hidden="1" customWidth="1"/>
    <col min="10109" max="10109" width="1.109375" hidden="1" customWidth="1"/>
    <col min="10110" max="10110" width="2.21875" hidden="1" customWidth="1"/>
    <col min="10111" max="10111" width="1.109375" hidden="1" customWidth="1"/>
    <col min="10112" max="10112" width="2.21875" hidden="1" customWidth="1"/>
    <col min="10113" max="10113" width="1.109375" hidden="1" customWidth="1"/>
    <col min="10114" max="10114" width="2.21875" hidden="1" customWidth="1"/>
    <col min="10115" max="10115" width="1.109375" hidden="1" customWidth="1"/>
    <col min="10116" max="10116" width="2.21875" hidden="1" customWidth="1"/>
    <col min="10117" max="10117" width="1.109375" hidden="1" customWidth="1"/>
    <col min="10118" max="10118" width="2.21875" hidden="1" customWidth="1"/>
    <col min="10119" max="10119" width="1.109375" hidden="1" customWidth="1"/>
    <col min="10120" max="10120" width="2.21875" hidden="1" customWidth="1"/>
    <col min="10121" max="10121" width="1.109375" hidden="1" customWidth="1"/>
    <col min="10122" max="10122" width="2.21875" hidden="1" customWidth="1"/>
    <col min="10123" max="10123" width="1.109375" hidden="1" customWidth="1"/>
    <col min="10124" max="10124" width="2.21875" hidden="1" customWidth="1"/>
    <col min="10125" max="10125" width="1.109375" hidden="1" customWidth="1"/>
    <col min="10126" max="10126" width="2.21875" hidden="1" customWidth="1"/>
    <col min="10127" max="10127" width="1.109375" hidden="1" customWidth="1"/>
    <col min="10128" max="10128" width="2.21875" hidden="1" customWidth="1"/>
    <col min="10129" max="10129" width="1.109375" hidden="1" customWidth="1"/>
    <col min="10130" max="10130" width="2.21875" hidden="1" customWidth="1"/>
    <col min="10131" max="10131" width="1.109375" hidden="1" customWidth="1"/>
    <col min="10132" max="10132" width="2.21875" hidden="1" customWidth="1"/>
    <col min="10133" max="10133" width="1.109375" hidden="1" customWidth="1"/>
    <col min="10134" max="10134" width="2.21875" hidden="1" customWidth="1"/>
    <col min="10135" max="10135" width="1.109375" hidden="1" customWidth="1"/>
    <col min="10136" max="10136" width="2.21875" hidden="1" customWidth="1"/>
    <col min="10137" max="10137" width="1.109375" hidden="1" customWidth="1"/>
    <col min="10138" max="10138" width="2.21875" hidden="1" customWidth="1"/>
    <col min="10139" max="10139" width="1.109375" hidden="1" customWidth="1"/>
    <col min="10140" max="10140" width="2.21875" hidden="1" customWidth="1"/>
    <col min="10141" max="10141" width="1.109375" hidden="1" customWidth="1"/>
    <col min="10142" max="10142" width="2.21875" hidden="1" customWidth="1"/>
    <col min="10143" max="10143" width="1.109375" hidden="1" customWidth="1"/>
    <col min="10144" max="10144" width="2.21875" hidden="1" customWidth="1"/>
    <col min="10145" max="10145" width="1.109375" hidden="1" customWidth="1"/>
    <col min="10146" max="10146" width="2.21875" hidden="1" customWidth="1"/>
    <col min="10147" max="10147" width="1.109375" hidden="1" customWidth="1"/>
    <col min="10148" max="10148" width="2.21875" hidden="1" customWidth="1"/>
    <col min="10149" max="10149" width="1.109375" hidden="1" customWidth="1"/>
    <col min="10150" max="10150" width="2.21875" hidden="1" customWidth="1"/>
    <col min="10151" max="10151" width="1.109375" hidden="1" customWidth="1"/>
    <col min="10152" max="10152" width="2.21875" hidden="1" customWidth="1"/>
    <col min="10153" max="10153" width="1.109375" hidden="1" customWidth="1"/>
    <col min="10154" max="10154" width="2.21875" hidden="1" customWidth="1"/>
    <col min="10155" max="10155" width="1.109375" hidden="1" customWidth="1"/>
    <col min="10156" max="10156" width="2.21875" hidden="1" customWidth="1"/>
    <col min="10157" max="10157" width="1.109375" hidden="1" customWidth="1"/>
    <col min="10158" max="10158" width="2.21875" hidden="1" customWidth="1"/>
    <col min="10159" max="10159" width="1.109375" hidden="1" customWidth="1"/>
    <col min="10160" max="10160" width="2.21875" hidden="1" customWidth="1"/>
    <col min="10161" max="10161" width="1.109375" hidden="1" customWidth="1"/>
    <col min="10162" max="10162" width="2.21875" hidden="1" customWidth="1"/>
    <col min="10163" max="10163" width="1.109375" hidden="1" customWidth="1"/>
    <col min="10164" max="10164" width="2.21875" hidden="1" customWidth="1"/>
    <col min="10165" max="10165" width="1.109375" hidden="1" customWidth="1"/>
    <col min="10166" max="10166" width="2.21875" hidden="1" customWidth="1"/>
    <col min="10167" max="10167" width="1.109375" hidden="1" customWidth="1"/>
    <col min="10168" max="10168" width="2.21875" hidden="1" customWidth="1"/>
    <col min="10169" max="10169" width="1.109375" hidden="1" customWidth="1"/>
    <col min="10170" max="10170" width="2.21875" hidden="1" customWidth="1"/>
    <col min="10171" max="10171" width="1.109375" hidden="1" customWidth="1"/>
    <col min="10172" max="10172" width="2.21875" hidden="1" customWidth="1"/>
    <col min="10173" max="10173" width="1.109375" hidden="1" customWidth="1"/>
    <col min="10174" max="10174" width="2.21875" hidden="1" customWidth="1"/>
    <col min="10175" max="10175" width="1.109375" hidden="1" customWidth="1"/>
    <col min="10176" max="10176" width="2.21875" hidden="1" customWidth="1"/>
    <col min="10177" max="10177" width="1.109375" hidden="1" customWidth="1"/>
    <col min="10178" max="10178" width="2.21875" hidden="1" customWidth="1"/>
    <col min="10179" max="10179" width="1.109375" hidden="1" customWidth="1"/>
    <col min="10180" max="10180" width="2.21875" hidden="1" customWidth="1"/>
    <col min="10181" max="10181" width="1.109375" hidden="1" customWidth="1"/>
    <col min="10182" max="10182" width="2.21875" hidden="1" customWidth="1"/>
    <col min="10183" max="10183" width="1.109375" hidden="1" customWidth="1"/>
    <col min="10184" max="10184" width="2.21875" hidden="1" customWidth="1"/>
    <col min="10185" max="10185" width="1.109375" hidden="1" customWidth="1"/>
    <col min="10186" max="10186" width="2.21875" hidden="1" customWidth="1"/>
    <col min="10187" max="10187" width="1.109375" hidden="1" customWidth="1"/>
    <col min="10188" max="10188" width="2.21875" hidden="1" customWidth="1"/>
    <col min="10189" max="10189" width="1.109375" hidden="1" customWidth="1"/>
    <col min="10190" max="10190" width="2.21875" hidden="1" customWidth="1"/>
    <col min="10191" max="10191" width="1.109375" hidden="1" customWidth="1"/>
    <col min="10192" max="10192" width="2.21875" hidden="1" customWidth="1"/>
    <col min="10193" max="10193" width="1.109375" hidden="1" customWidth="1"/>
    <col min="10194" max="10194" width="2.21875" hidden="1" customWidth="1"/>
    <col min="10195" max="10195" width="1.109375" hidden="1" customWidth="1"/>
    <col min="10196" max="10196" width="2.21875" hidden="1" customWidth="1"/>
    <col min="10197" max="10197" width="1.109375" hidden="1" customWidth="1"/>
    <col min="10198" max="10198" width="2.21875" hidden="1" customWidth="1"/>
    <col min="10199" max="10199" width="1.109375" hidden="1" customWidth="1"/>
    <col min="10200" max="10200" width="2.21875" hidden="1" customWidth="1"/>
    <col min="10201" max="10201" width="1.109375" hidden="1" customWidth="1"/>
    <col min="10202" max="10202" width="2.21875" hidden="1" customWidth="1"/>
    <col min="10203" max="10203" width="1.109375" hidden="1" customWidth="1"/>
    <col min="10204" max="10204" width="2.21875" hidden="1" customWidth="1"/>
    <col min="10205" max="10205" width="1.109375" hidden="1" customWidth="1"/>
    <col min="10206" max="10206" width="2.21875" hidden="1" customWidth="1"/>
    <col min="10207" max="10207" width="1.109375" hidden="1" customWidth="1"/>
    <col min="10208" max="10208" width="2.21875" hidden="1" customWidth="1"/>
    <col min="10209" max="10209" width="1.109375" hidden="1" customWidth="1"/>
    <col min="10210" max="10210" width="2.21875" hidden="1" customWidth="1"/>
    <col min="10211" max="10211" width="1.109375" hidden="1" customWidth="1"/>
    <col min="10212" max="10212" width="2.21875" hidden="1" customWidth="1"/>
    <col min="10213" max="10213" width="1.109375" hidden="1" customWidth="1"/>
    <col min="10214" max="10214" width="2.21875" hidden="1" customWidth="1"/>
    <col min="10215" max="10215" width="1.109375" hidden="1" customWidth="1"/>
    <col min="10216" max="10216" width="2.21875" hidden="1" customWidth="1"/>
    <col min="10217" max="10217" width="1.109375" hidden="1" customWidth="1"/>
    <col min="10218" max="10218" width="2.21875" hidden="1" customWidth="1"/>
    <col min="10219" max="10219" width="1.109375" hidden="1" customWidth="1"/>
    <col min="10220" max="10220" width="2.21875" hidden="1" customWidth="1"/>
    <col min="10221" max="10221" width="1.109375" hidden="1" customWidth="1"/>
    <col min="10222" max="10222" width="2.21875" hidden="1" customWidth="1"/>
    <col min="10223" max="10223" width="1.109375" hidden="1" customWidth="1"/>
    <col min="10224" max="10224" width="2.21875" hidden="1" customWidth="1"/>
    <col min="10225" max="10225" width="1.109375" hidden="1" customWidth="1"/>
    <col min="10226" max="10226" width="2.21875" hidden="1" customWidth="1"/>
    <col min="10227" max="10227" width="1.109375" hidden="1" customWidth="1"/>
    <col min="10228" max="10228" width="2.21875" hidden="1" customWidth="1"/>
    <col min="10229" max="10229" width="1.109375" hidden="1" customWidth="1"/>
    <col min="10230" max="10230" width="2.21875" hidden="1" customWidth="1"/>
    <col min="10231" max="10231" width="1.109375" hidden="1" customWidth="1"/>
    <col min="10232" max="10232" width="2.21875" hidden="1" customWidth="1"/>
    <col min="10233" max="10233" width="1.109375" hidden="1" customWidth="1"/>
    <col min="10234" max="10234" width="2.21875" hidden="1" customWidth="1"/>
    <col min="10235" max="10235" width="1.109375" hidden="1" customWidth="1"/>
    <col min="10236" max="10236" width="2.21875" hidden="1" customWidth="1"/>
    <col min="10237" max="10237" width="1.109375" hidden="1" customWidth="1"/>
    <col min="10238" max="10238" width="2.21875" hidden="1" customWidth="1"/>
    <col min="10239" max="10239" width="1.109375" hidden="1" customWidth="1"/>
    <col min="10240" max="10240" width="2.21875" hidden="1" customWidth="1"/>
    <col min="10241" max="10241" width="1.109375" hidden="1" customWidth="1"/>
    <col min="10242" max="10242" width="2.21875" hidden="1" customWidth="1"/>
    <col min="10243" max="10243" width="1.109375" hidden="1" customWidth="1"/>
    <col min="10244" max="10244" width="2.21875" hidden="1" customWidth="1"/>
    <col min="10245" max="10245" width="1.109375" hidden="1" customWidth="1"/>
    <col min="10246" max="10246" width="2.21875" hidden="1" customWidth="1"/>
    <col min="10247" max="10247" width="1.109375" hidden="1" customWidth="1"/>
    <col min="10248" max="10248" width="2.21875" hidden="1" customWidth="1"/>
    <col min="10249" max="10249" width="1.109375" hidden="1" customWidth="1"/>
    <col min="10250" max="10250" width="2.21875" hidden="1" customWidth="1"/>
    <col min="10251" max="10251" width="1.109375" hidden="1" customWidth="1"/>
    <col min="10252" max="10252" width="2.21875" hidden="1" customWidth="1"/>
    <col min="10253" max="10253" width="1.109375" hidden="1" customWidth="1"/>
    <col min="10254" max="10254" width="2.21875" hidden="1" customWidth="1"/>
    <col min="10255" max="10255" width="1.109375" hidden="1" customWidth="1"/>
    <col min="10256" max="10256" width="2.21875" hidden="1" customWidth="1"/>
    <col min="10257" max="10257" width="1.109375" hidden="1" customWidth="1"/>
    <col min="10258" max="10258" width="2.21875" hidden="1" customWidth="1"/>
    <col min="10259" max="10259" width="1.109375" hidden="1" customWidth="1"/>
    <col min="10260" max="10260" width="2.21875" hidden="1" customWidth="1"/>
    <col min="10261" max="10261" width="1.109375" hidden="1" customWidth="1"/>
    <col min="10262" max="10262" width="2.21875" hidden="1" customWidth="1"/>
    <col min="10263" max="10263" width="1.109375" hidden="1" customWidth="1"/>
    <col min="10264" max="10264" width="2.21875" hidden="1" customWidth="1"/>
    <col min="10265" max="10265" width="1.109375" hidden="1" customWidth="1"/>
    <col min="10266" max="10266" width="2.21875" hidden="1" customWidth="1"/>
    <col min="10267" max="10267" width="1.109375" hidden="1" customWidth="1"/>
    <col min="10268" max="10268" width="2.21875" hidden="1" customWidth="1"/>
    <col min="10269" max="10269" width="1.109375" hidden="1" customWidth="1"/>
    <col min="10270" max="10270" width="2.21875" hidden="1" customWidth="1"/>
    <col min="10271" max="10271" width="1.109375" hidden="1" customWidth="1"/>
    <col min="10272" max="10272" width="2.21875" hidden="1" customWidth="1"/>
    <col min="10273" max="10273" width="1.109375" hidden="1" customWidth="1"/>
    <col min="10274" max="10274" width="2.21875" hidden="1" customWidth="1"/>
    <col min="10275" max="10275" width="1.109375" hidden="1" customWidth="1"/>
    <col min="10276" max="10276" width="2.21875" hidden="1" customWidth="1"/>
    <col min="10277" max="10277" width="1.109375" hidden="1" customWidth="1"/>
    <col min="10278" max="10278" width="2.21875" hidden="1" customWidth="1"/>
    <col min="10279" max="10279" width="1.109375" hidden="1" customWidth="1"/>
    <col min="10280" max="10280" width="2.21875" hidden="1" customWidth="1"/>
    <col min="10281" max="10281" width="1.109375" hidden="1" customWidth="1"/>
    <col min="10282" max="10282" width="2.21875" hidden="1" customWidth="1"/>
    <col min="10283" max="10283" width="1.109375" hidden="1" customWidth="1"/>
    <col min="10284" max="10284" width="2.21875" hidden="1" customWidth="1"/>
    <col min="10285" max="10285" width="1.109375" hidden="1" customWidth="1"/>
    <col min="10286" max="10286" width="2.21875" hidden="1" customWidth="1"/>
    <col min="10287" max="10287" width="1.109375" hidden="1" customWidth="1"/>
    <col min="10288" max="10288" width="2.21875" hidden="1" customWidth="1"/>
    <col min="10289" max="10289" width="1.109375" hidden="1" customWidth="1"/>
    <col min="10290" max="10290" width="2.21875" hidden="1" customWidth="1"/>
    <col min="10291" max="10291" width="1.109375" hidden="1" customWidth="1"/>
    <col min="10292" max="10292" width="2.21875" hidden="1" customWidth="1"/>
    <col min="10293" max="10293" width="1.109375" hidden="1" customWidth="1"/>
    <col min="10294" max="10294" width="2.21875" hidden="1" customWidth="1"/>
    <col min="10295" max="10295" width="1.109375" hidden="1" customWidth="1"/>
    <col min="10296" max="10296" width="2.21875" hidden="1" customWidth="1"/>
    <col min="10297" max="10297" width="1.109375" hidden="1" customWidth="1"/>
    <col min="10298" max="10298" width="2.21875" hidden="1" customWidth="1"/>
    <col min="10299" max="10299" width="1.109375" hidden="1" customWidth="1"/>
    <col min="10300" max="10300" width="2.21875" hidden="1" customWidth="1"/>
    <col min="10301" max="10301" width="1.109375" hidden="1" customWidth="1"/>
    <col min="10302" max="10302" width="2.21875" hidden="1" customWidth="1"/>
    <col min="10303" max="10303" width="1.109375" hidden="1" customWidth="1"/>
    <col min="10304" max="10304" width="2.21875" hidden="1" customWidth="1"/>
    <col min="10305" max="10305" width="1.109375" hidden="1" customWidth="1"/>
    <col min="10306" max="10306" width="2.21875" hidden="1" customWidth="1"/>
    <col min="10307" max="10307" width="1.109375" hidden="1" customWidth="1"/>
    <col min="10308" max="10308" width="2.21875" hidden="1" customWidth="1"/>
    <col min="10309" max="10309" width="1.109375" hidden="1" customWidth="1"/>
    <col min="10310" max="10310" width="2.21875" hidden="1" customWidth="1"/>
    <col min="10311" max="10311" width="1.109375" hidden="1" customWidth="1"/>
    <col min="10312" max="10312" width="2.21875" hidden="1" customWidth="1"/>
    <col min="10313" max="10313" width="1.109375" hidden="1" customWidth="1"/>
    <col min="10314" max="10314" width="2.21875" hidden="1" customWidth="1"/>
    <col min="10315" max="10315" width="1.109375" hidden="1" customWidth="1"/>
    <col min="10316" max="10316" width="2.21875" hidden="1" customWidth="1"/>
    <col min="10317" max="10317" width="1.109375" hidden="1" customWidth="1"/>
    <col min="10318" max="10318" width="2.21875" hidden="1" customWidth="1"/>
    <col min="10319" max="10319" width="1.109375" hidden="1" customWidth="1"/>
    <col min="10320" max="10320" width="2.21875" hidden="1" customWidth="1"/>
    <col min="10321" max="10321" width="1.109375" hidden="1" customWidth="1"/>
    <col min="10322" max="10322" width="2.21875" hidden="1" customWidth="1"/>
    <col min="10323" max="10323" width="1.109375" hidden="1" customWidth="1"/>
    <col min="10324" max="10324" width="2.21875" hidden="1" customWidth="1"/>
    <col min="10325" max="10325" width="1.109375" hidden="1" customWidth="1"/>
    <col min="10326" max="10326" width="2.21875" hidden="1" customWidth="1"/>
    <col min="10327" max="10327" width="1.109375" hidden="1" customWidth="1"/>
    <col min="10328" max="10328" width="2.21875" hidden="1" customWidth="1"/>
    <col min="10329" max="10329" width="1.109375" hidden="1" customWidth="1"/>
    <col min="10330" max="10330" width="2.21875" hidden="1" customWidth="1"/>
    <col min="10331" max="10331" width="1.109375" hidden="1" customWidth="1"/>
    <col min="10332" max="10332" width="2.21875" hidden="1" customWidth="1"/>
    <col min="10333" max="10333" width="1.109375" hidden="1" customWidth="1"/>
    <col min="10334" max="10334" width="2.21875" hidden="1" customWidth="1"/>
    <col min="10335" max="10335" width="1.109375" hidden="1" customWidth="1"/>
    <col min="10336" max="10336" width="2.21875" hidden="1" customWidth="1"/>
    <col min="10337" max="10337" width="1.109375" hidden="1" customWidth="1"/>
    <col min="10338" max="10338" width="2.21875" hidden="1" customWidth="1"/>
    <col min="10339" max="10339" width="1.109375" hidden="1" customWidth="1"/>
    <col min="10340" max="10340" width="2.21875" hidden="1" customWidth="1"/>
    <col min="10341" max="10341" width="1.109375" hidden="1" customWidth="1"/>
    <col min="10342" max="10342" width="2.21875" hidden="1" customWidth="1"/>
    <col min="10343" max="10343" width="1.109375" hidden="1" customWidth="1"/>
    <col min="10344" max="10344" width="2.21875" hidden="1" customWidth="1"/>
    <col min="10345" max="10345" width="1.109375" hidden="1" customWidth="1"/>
    <col min="10346" max="10346" width="2.21875" hidden="1" customWidth="1"/>
    <col min="10347" max="10347" width="1.109375" hidden="1" customWidth="1"/>
    <col min="10348" max="10348" width="2.21875" hidden="1" customWidth="1"/>
    <col min="10349" max="10349" width="1.109375" hidden="1" customWidth="1"/>
    <col min="10350" max="10350" width="2.21875" hidden="1" customWidth="1"/>
    <col min="10351" max="10351" width="1.109375" hidden="1" customWidth="1"/>
    <col min="10352" max="10352" width="2.21875" hidden="1" customWidth="1"/>
    <col min="10353" max="10353" width="1.109375" hidden="1" customWidth="1"/>
    <col min="10354" max="10354" width="2.21875" hidden="1" customWidth="1"/>
    <col min="10355" max="10355" width="1.109375" hidden="1" customWidth="1"/>
    <col min="10356" max="10356" width="2.21875" hidden="1" customWidth="1"/>
    <col min="10357" max="10357" width="1.109375" hidden="1" customWidth="1"/>
    <col min="10358" max="10358" width="2.21875" hidden="1" customWidth="1"/>
    <col min="10359" max="10359" width="1.109375" hidden="1" customWidth="1"/>
    <col min="10360" max="10360" width="2.21875" hidden="1" customWidth="1"/>
    <col min="10361" max="10361" width="1.109375" hidden="1" customWidth="1"/>
    <col min="10362" max="10362" width="2.21875" hidden="1" customWidth="1"/>
    <col min="10363" max="10363" width="1.109375" hidden="1" customWidth="1"/>
    <col min="10364" max="10364" width="2.21875" hidden="1" customWidth="1"/>
    <col min="10365" max="10365" width="1.109375" hidden="1" customWidth="1"/>
    <col min="10366" max="10366" width="2.21875" hidden="1" customWidth="1"/>
    <col min="10367" max="10367" width="1.109375" hidden="1" customWidth="1"/>
    <col min="10368" max="10368" width="2.21875" hidden="1" customWidth="1"/>
    <col min="10369" max="10369" width="1.109375" hidden="1" customWidth="1"/>
    <col min="10370" max="10370" width="2.21875" hidden="1" customWidth="1"/>
    <col min="10371" max="10371" width="1.109375" hidden="1" customWidth="1"/>
    <col min="10372" max="10372" width="2.21875" hidden="1" customWidth="1"/>
    <col min="10373" max="10373" width="1.109375" hidden="1" customWidth="1"/>
    <col min="10374" max="10374" width="2.21875" hidden="1" customWidth="1"/>
    <col min="10375" max="10375" width="1.109375" hidden="1" customWidth="1"/>
    <col min="10376" max="10376" width="2.21875" hidden="1" customWidth="1"/>
    <col min="10377" max="10377" width="1.109375" hidden="1" customWidth="1"/>
    <col min="10378" max="10378" width="2.21875" hidden="1" customWidth="1"/>
    <col min="10379" max="10379" width="1.109375" hidden="1" customWidth="1"/>
    <col min="10380" max="10380" width="2.21875" hidden="1" customWidth="1"/>
    <col min="10381" max="10381" width="1.109375" hidden="1" customWidth="1"/>
    <col min="10382" max="10382" width="2.21875" hidden="1" customWidth="1"/>
    <col min="10383" max="10383" width="1.109375" hidden="1" customWidth="1"/>
    <col min="10384" max="10384" width="2.21875" hidden="1" customWidth="1"/>
    <col min="10385" max="10385" width="1.109375" hidden="1" customWidth="1"/>
    <col min="10386" max="10386" width="2.21875" hidden="1" customWidth="1"/>
    <col min="10387" max="10387" width="1.109375" hidden="1" customWidth="1"/>
    <col min="10388" max="10388" width="2.21875" hidden="1" customWidth="1"/>
    <col min="10389" max="10389" width="1.109375" hidden="1" customWidth="1"/>
    <col min="10390" max="10390" width="2.21875" hidden="1" customWidth="1"/>
    <col min="10391" max="10391" width="1.109375" hidden="1" customWidth="1"/>
    <col min="10392" max="10392" width="2.21875" hidden="1" customWidth="1"/>
    <col min="10393" max="10393" width="1.109375" hidden="1" customWidth="1"/>
    <col min="10394" max="10394" width="2.21875" hidden="1" customWidth="1"/>
    <col min="10395" max="10395" width="1.109375" hidden="1" customWidth="1"/>
    <col min="10396" max="10396" width="2.21875" hidden="1" customWidth="1"/>
    <col min="10397" max="10397" width="1.109375" hidden="1" customWidth="1"/>
    <col min="10398" max="10398" width="2.21875" hidden="1" customWidth="1"/>
    <col min="10399" max="10399" width="1.109375" hidden="1" customWidth="1"/>
    <col min="10400" max="10400" width="2.21875" hidden="1" customWidth="1"/>
    <col min="10401" max="10401" width="1.109375" hidden="1" customWidth="1"/>
    <col min="10402" max="10402" width="2.21875" hidden="1" customWidth="1"/>
    <col min="10403" max="10403" width="1.109375" hidden="1" customWidth="1"/>
    <col min="10404" max="10404" width="2.21875" hidden="1" customWidth="1"/>
    <col min="10405" max="10405" width="1.109375" hidden="1" customWidth="1"/>
    <col min="10406" max="10406" width="2.21875" hidden="1" customWidth="1"/>
    <col min="10407" max="10407" width="1.109375" hidden="1" customWidth="1"/>
    <col min="10408" max="10408" width="2.21875" hidden="1" customWidth="1"/>
    <col min="10409" max="10409" width="1.109375" hidden="1" customWidth="1"/>
    <col min="10410" max="10410" width="2.21875" hidden="1" customWidth="1"/>
    <col min="10411" max="10411" width="1.109375" hidden="1" customWidth="1"/>
    <col min="10412" max="10412" width="2.21875" hidden="1" customWidth="1"/>
    <col min="10413" max="10413" width="1.109375" hidden="1" customWidth="1"/>
    <col min="10414" max="10414" width="2.21875" hidden="1" customWidth="1"/>
    <col min="10415" max="10415" width="1.109375" hidden="1" customWidth="1"/>
    <col min="10416" max="10416" width="2.21875" hidden="1" customWidth="1"/>
    <col min="10417" max="10417" width="1.109375" hidden="1" customWidth="1"/>
    <col min="10418" max="10418" width="2.21875" hidden="1" customWidth="1"/>
    <col min="10419" max="10419" width="1.109375" hidden="1" customWidth="1"/>
    <col min="10420" max="10420" width="2.21875" hidden="1" customWidth="1"/>
    <col min="10421" max="10421" width="1.109375" hidden="1" customWidth="1"/>
    <col min="10422" max="10422" width="2.21875" hidden="1" customWidth="1"/>
    <col min="10423" max="10423" width="1.109375" hidden="1" customWidth="1"/>
    <col min="10424" max="10424" width="2.21875" hidden="1" customWidth="1"/>
    <col min="10425" max="10425" width="1.109375" hidden="1" customWidth="1"/>
    <col min="10426" max="10426" width="2.21875" hidden="1" customWidth="1"/>
    <col min="10427" max="10427" width="1.109375" hidden="1" customWidth="1"/>
    <col min="10428" max="10428" width="2.21875" hidden="1" customWidth="1"/>
    <col min="10429" max="10429" width="1.109375" hidden="1" customWidth="1"/>
    <col min="10430" max="10430" width="2.21875" hidden="1" customWidth="1"/>
    <col min="10431" max="10431" width="1.109375" hidden="1" customWidth="1"/>
    <col min="10432" max="10432" width="2.21875" hidden="1" customWidth="1"/>
    <col min="10433" max="10433" width="1.109375" hidden="1" customWidth="1"/>
    <col min="10434" max="10434" width="2.21875" hidden="1" customWidth="1"/>
    <col min="10435" max="10435" width="1.109375" hidden="1" customWidth="1"/>
    <col min="10436" max="10436" width="2.21875" hidden="1" customWidth="1"/>
    <col min="10437" max="10437" width="1.109375" hidden="1" customWidth="1"/>
    <col min="10438" max="10438" width="2.21875" hidden="1" customWidth="1"/>
    <col min="10439" max="10439" width="1.109375" hidden="1" customWidth="1"/>
    <col min="10440" max="10440" width="2.21875" hidden="1" customWidth="1"/>
    <col min="10441" max="10441" width="1.109375" hidden="1" customWidth="1"/>
    <col min="10442" max="10442" width="2.21875" hidden="1" customWidth="1"/>
    <col min="10443" max="10443" width="1.109375" hidden="1" customWidth="1"/>
    <col min="10444" max="10444" width="2.21875" hidden="1" customWidth="1"/>
    <col min="10445" max="10445" width="1.109375" hidden="1" customWidth="1"/>
    <col min="10446" max="10446" width="2.21875" hidden="1" customWidth="1"/>
    <col min="10447" max="10447" width="1.109375" hidden="1" customWidth="1"/>
    <col min="10448" max="10448" width="2.21875" hidden="1" customWidth="1"/>
    <col min="10449" max="10449" width="1.109375" hidden="1" customWidth="1"/>
    <col min="10450" max="10450" width="2.21875" hidden="1" customWidth="1"/>
    <col min="10451" max="10451" width="1.109375" hidden="1" customWidth="1"/>
    <col min="10452" max="10452" width="2.21875" hidden="1" customWidth="1"/>
    <col min="10453" max="10453" width="1.109375" hidden="1" customWidth="1"/>
    <col min="10454" max="10454" width="2.21875" hidden="1" customWidth="1"/>
    <col min="10455" max="10455" width="1.109375" hidden="1" customWidth="1"/>
    <col min="10456" max="10456" width="2.21875" hidden="1" customWidth="1"/>
    <col min="10457" max="10457" width="1.109375" hidden="1" customWidth="1"/>
    <col min="10458" max="10458" width="2.21875" hidden="1" customWidth="1"/>
    <col min="10459" max="10459" width="1.109375" hidden="1" customWidth="1"/>
    <col min="10460" max="10460" width="2.21875" hidden="1" customWidth="1"/>
    <col min="10461" max="10461" width="1.109375" hidden="1" customWidth="1"/>
    <col min="10462" max="10462" width="2.21875" hidden="1" customWidth="1"/>
    <col min="10463" max="10463" width="1.109375" hidden="1" customWidth="1"/>
    <col min="10464" max="10464" width="2.21875" hidden="1" customWidth="1"/>
    <col min="10465" max="10465" width="1.109375" hidden="1" customWidth="1"/>
    <col min="10466" max="10466" width="2.21875" hidden="1" customWidth="1"/>
    <col min="10467" max="10467" width="1.109375" hidden="1" customWidth="1"/>
    <col min="10468" max="10468" width="2.21875" hidden="1" customWidth="1"/>
    <col min="10469" max="10469" width="1.109375" hidden="1" customWidth="1"/>
    <col min="10470" max="10470" width="2.21875" hidden="1" customWidth="1"/>
    <col min="10471" max="10471" width="1.109375" hidden="1" customWidth="1"/>
    <col min="10472" max="10472" width="2.21875" hidden="1" customWidth="1"/>
    <col min="10473" max="10473" width="1.109375" hidden="1" customWidth="1"/>
    <col min="10474" max="10474" width="2.21875" hidden="1" customWidth="1"/>
    <col min="10475" max="10475" width="1.109375" hidden="1" customWidth="1"/>
    <col min="10476" max="10476" width="2.21875" hidden="1" customWidth="1"/>
    <col min="10477" max="10477" width="1.109375" hidden="1" customWidth="1"/>
    <col min="10478" max="10478" width="2.21875" hidden="1" customWidth="1"/>
    <col min="10479" max="10479" width="1.109375" hidden="1" customWidth="1"/>
    <col min="10480" max="10480" width="2.21875" hidden="1" customWidth="1"/>
    <col min="10481" max="10481" width="1.109375" hidden="1" customWidth="1"/>
    <col min="10482" max="10482" width="2.21875" hidden="1" customWidth="1"/>
    <col min="10483" max="10483" width="1.109375" hidden="1" customWidth="1"/>
    <col min="10484" max="10484" width="2.21875" hidden="1" customWidth="1"/>
    <col min="10485" max="10485" width="1.109375" hidden="1" customWidth="1"/>
    <col min="10486" max="10486" width="2.21875" hidden="1" customWidth="1"/>
    <col min="10487" max="10487" width="1.109375" hidden="1" customWidth="1"/>
    <col min="10488" max="10488" width="2.21875" hidden="1" customWidth="1"/>
    <col min="10489" max="10489" width="1.109375" hidden="1" customWidth="1"/>
    <col min="10490" max="10490" width="2.21875" hidden="1" customWidth="1"/>
    <col min="10491" max="10491" width="1.109375" hidden="1" customWidth="1"/>
    <col min="10492" max="10492" width="2.21875" hidden="1" customWidth="1"/>
    <col min="10493" max="10493" width="1.109375" hidden="1" customWidth="1"/>
    <col min="10494" max="10494" width="2.21875" hidden="1" customWidth="1"/>
    <col min="10495" max="10495" width="1.109375" hidden="1" customWidth="1"/>
    <col min="10496" max="10496" width="2.21875" hidden="1" customWidth="1"/>
    <col min="10497" max="10497" width="1.109375" hidden="1" customWidth="1"/>
    <col min="10498" max="10498" width="2.21875" hidden="1" customWidth="1"/>
    <col min="10499" max="10499" width="1.109375" hidden="1" customWidth="1"/>
    <col min="10500" max="10500" width="2.21875" hidden="1" customWidth="1"/>
    <col min="10501" max="10501" width="1.109375" hidden="1" customWidth="1"/>
    <col min="10502" max="10502" width="2.21875" hidden="1" customWidth="1"/>
    <col min="10503" max="10503" width="1.109375" hidden="1" customWidth="1"/>
    <col min="10504" max="10504" width="2.21875" hidden="1" customWidth="1"/>
    <col min="10505" max="10505" width="1.109375" hidden="1" customWidth="1"/>
    <col min="10506" max="10506" width="2.21875" hidden="1" customWidth="1"/>
    <col min="10507" max="10507" width="1.109375" hidden="1" customWidth="1"/>
    <col min="10508" max="10508" width="2.21875" hidden="1" customWidth="1"/>
    <col min="10509" max="10509" width="1.109375" hidden="1" customWidth="1"/>
    <col min="10510" max="10510" width="2.21875" hidden="1" customWidth="1"/>
    <col min="10511" max="10511" width="1.109375" hidden="1" customWidth="1"/>
    <col min="10512" max="10512" width="2.21875" hidden="1" customWidth="1"/>
    <col min="10513" max="10513" width="1.109375" hidden="1" customWidth="1"/>
    <col min="10514" max="10514" width="2.21875" hidden="1" customWidth="1"/>
    <col min="10515" max="10515" width="1.109375" hidden="1" customWidth="1"/>
    <col min="10516" max="10516" width="2.21875" hidden="1" customWidth="1"/>
    <col min="10517" max="10517" width="1.109375" hidden="1" customWidth="1"/>
    <col min="10518" max="10518" width="2.21875" hidden="1" customWidth="1"/>
    <col min="10519" max="10519" width="1.109375" hidden="1" customWidth="1"/>
    <col min="10520" max="10520" width="2.21875" hidden="1" customWidth="1"/>
    <col min="10521" max="10521" width="1.109375" hidden="1" customWidth="1"/>
    <col min="10522" max="10522" width="2.21875" hidden="1" customWidth="1"/>
    <col min="10523" max="10523" width="1.109375" hidden="1" customWidth="1"/>
    <col min="10524" max="10524" width="2.21875" hidden="1" customWidth="1"/>
    <col min="10525" max="10525" width="1.109375" hidden="1" customWidth="1"/>
    <col min="10526" max="10526" width="2.21875" hidden="1" customWidth="1"/>
    <col min="10527" max="10527" width="1.109375" hidden="1" customWidth="1"/>
    <col min="10528" max="10528" width="2.21875" hidden="1" customWidth="1"/>
    <col min="10529" max="10529" width="1.109375" hidden="1" customWidth="1"/>
    <col min="10530" max="10530" width="2.21875" hidden="1" customWidth="1"/>
    <col min="10531" max="10531" width="1.109375" hidden="1" customWidth="1"/>
    <col min="10532" max="10532" width="2.21875" hidden="1" customWidth="1"/>
    <col min="10533" max="10533" width="1.109375" hidden="1" customWidth="1"/>
    <col min="10534" max="10534" width="2.21875" hidden="1" customWidth="1"/>
    <col min="10535" max="10535" width="1.109375" hidden="1" customWidth="1"/>
    <col min="10536" max="10536" width="2.21875" hidden="1" customWidth="1"/>
    <col min="10537" max="10537" width="1.109375" hidden="1" customWidth="1"/>
    <col min="10538" max="10538" width="2.21875" hidden="1" customWidth="1"/>
    <col min="10539" max="10539" width="1.109375" hidden="1" customWidth="1"/>
    <col min="10540" max="10540" width="2.21875" hidden="1" customWidth="1"/>
    <col min="10541" max="10541" width="1.109375" hidden="1" customWidth="1"/>
    <col min="10542" max="10542" width="2.21875" hidden="1" customWidth="1"/>
    <col min="10543" max="10543" width="1.109375" hidden="1" customWidth="1"/>
    <col min="10544" max="10544" width="2.21875" hidden="1" customWidth="1"/>
    <col min="10545" max="10545" width="1.109375" hidden="1" customWidth="1"/>
    <col min="10546" max="10546" width="2.21875" hidden="1" customWidth="1"/>
    <col min="10547" max="10547" width="1.109375" hidden="1" customWidth="1"/>
    <col min="10548" max="10548" width="2.21875" hidden="1" customWidth="1"/>
    <col min="10549" max="10549" width="1.109375" hidden="1" customWidth="1"/>
    <col min="10550" max="10550" width="2.21875" hidden="1" customWidth="1"/>
    <col min="10551" max="10551" width="1.109375" hidden="1" customWidth="1"/>
    <col min="10552" max="10552" width="2.21875" hidden="1" customWidth="1"/>
    <col min="10553" max="10553" width="1.109375" hidden="1" customWidth="1"/>
    <col min="10554" max="10554" width="2.21875" hidden="1" customWidth="1"/>
    <col min="10555" max="10555" width="1.109375" hidden="1" customWidth="1"/>
    <col min="10556" max="10556" width="2.21875" hidden="1" customWidth="1"/>
    <col min="10557" max="10557" width="1.109375" hidden="1" customWidth="1"/>
    <col min="10558" max="10558" width="2.21875" hidden="1" customWidth="1"/>
    <col min="10559" max="10559" width="1.109375" hidden="1" customWidth="1"/>
    <col min="10560" max="10560" width="2.21875" hidden="1" customWidth="1"/>
    <col min="10561" max="10561" width="1.109375" hidden="1" customWidth="1"/>
    <col min="10562" max="10562" width="2.21875" hidden="1" customWidth="1"/>
    <col min="10563" max="10563" width="1.109375" hidden="1" customWidth="1"/>
    <col min="10564" max="10564" width="2.21875" hidden="1" customWidth="1"/>
    <col min="10565" max="10565" width="1.109375" hidden="1" customWidth="1"/>
    <col min="10566" max="10566" width="2.21875" hidden="1" customWidth="1"/>
    <col min="10567" max="10567" width="1.109375" hidden="1" customWidth="1"/>
    <col min="10568" max="10568" width="2.21875" hidden="1" customWidth="1"/>
    <col min="10569" max="10569" width="1.109375" hidden="1" customWidth="1"/>
    <col min="10570" max="10570" width="2.21875" hidden="1" customWidth="1"/>
    <col min="10571" max="10571" width="1.109375" hidden="1" customWidth="1"/>
    <col min="10572" max="10572" width="2.21875" hidden="1" customWidth="1"/>
    <col min="10573" max="10573" width="1.109375" hidden="1" customWidth="1"/>
    <col min="10574" max="10574" width="2.21875" hidden="1" customWidth="1"/>
    <col min="10575" max="10575" width="1.109375" hidden="1" customWidth="1"/>
    <col min="10576" max="10576" width="2.21875" hidden="1" customWidth="1"/>
    <col min="10577" max="10577" width="1.109375" hidden="1" customWidth="1"/>
    <col min="10578" max="10578" width="2.21875" hidden="1" customWidth="1"/>
    <col min="10579" max="10579" width="1.109375" hidden="1" customWidth="1"/>
    <col min="10580" max="10580" width="2.21875" hidden="1" customWidth="1"/>
    <col min="10581" max="10581" width="1.109375" hidden="1" customWidth="1"/>
    <col min="10582" max="10582" width="2.21875" hidden="1" customWidth="1"/>
    <col min="10583" max="10583" width="1.109375" hidden="1" customWidth="1"/>
    <col min="10584" max="10584" width="2.21875" hidden="1" customWidth="1"/>
    <col min="10585" max="10585" width="1.109375" hidden="1" customWidth="1"/>
    <col min="10586" max="10586" width="2.21875" hidden="1" customWidth="1"/>
    <col min="10587" max="10587" width="1.109375" hidden="1" customWidth="1"/>
    <col min="10588" max="10588" width="2.21875" hidden="1" customWidth="1"/>
    <col min="10589" max="10589" width="1.109375" hidden="1" customWidth="1"/>
    <col min="10590" max="10590" width="2.21875" hidden="1" customWidth="1"/>
    <col min="10591" max="10591" width="1.109375" hidden="1" customWidth="1"/>
    <col min="10592" max="10592" width="2.21875" hidden="1" customWidth="1"/>
    <col min="10593" max="10593" width="1.109375" hidden="1" customWidth="1"/>
    <col min="10594" max="10594" width="2.21875" hidden="1" customWidth="1"/>
    <col min="10595" max="10595" width="1.109375" hidden="1" customWidth="1"/>
    <col min="10596" max="10596" width="2.21875" hidden="1" customWidth="1"/>
    <col min="10597" max="10597" width="1.109375" hidden="1" customWidth="1"/>
    <col min="10598" max="10598" width="2.21875" hidden="1" customWidth="1"/>
    <col min="10599" max="10599" width="1.109375" hidden="1" customWidth="1"/>
    <col min="10600" max="10600" width="2.21875" hidden="1" customWidth="1"/>
    <col min="10601" max="10601" width="1.109375" hidden="1" customWidth="1"/>
    <col min="10602" max="10602" width="2.21875" hidden="1" customWidth="1"/>
    <col min="10603" max="10603" width="1.109375" hidden="1" customWidth="1"/>
    <col min="10604" max="10604" width="2.21875" hidden="1" customWidth="1"/>
    <col min="10605" max="10605" width="1.109375" hidden="1" customWidth="1"/>
    <col min="10606" max="10606" width="2.21875" hidden="1" customWidth="1"/>
    <col min="10607" max="10607" width="1.109375" hidden="1" customWidth="1"/>
    <col min="10608" max="10608" width="2.21875" hidden="1" customWidth="1"/>
    <col min="10609" max="10609" width="1.109375" hidden="1" customWidth="1"/>
    <col min="10610" max="10610" width="2.21875" hidden="1" customWidth="1"/>
    <col min="10611" max="10611" width="1.109375" hidden="1" customWidth="1"/>
    <col min="10612" max="10612" width="2.21875" hidden="1" customWidth="1"/>
    <col min="10613" max="10613" width="1.109375" hidden="1" customWidth="1"/>
    <col min="10614" max="10614" width="2.21875" hidden="1" customWidth="1"/>
    <col min="10615" max="10615" width="1.109375" hidden="1" customWidth="1"/>
    <col min="10616" max="10616" width="2.21875" hidden="1" customWidth="1"/>
    <col min="10617" max="10617" width="1.109375" hidden="1" customWidth="1"/>
    <col min="10618" max="10618" width="2.21875" hidden="1" customWidth="1"/>
    <col min="10619" max="10619" width="1.109375" hidden="1" customWidth="1"/>
    <col min="10620" max="10620" width="2.21875" hidden="1" customWidth="1"/>
    <col min="10621" max="10621" width="1.109375" hidden="1" customWidth="1"/>
    <col min="10622" max="10622" width="2.21875" hidden="1" customWidth="1"/>
    <col min="10623" max="10623" width="1.109375" hidden="1" customWidth="1"/>
    <col min="10624" max="10624" width="2.21875" hidden="1" customWidth="1"/>
    <col min="10625" max="10625" width="1.109375" hidden="1" customWidth="1"/>
    <col min="10626" max="10626" width="2.21875" hidden="1" customWidth="1"/>
    <col min="10627" max="10627" width="1.109375" hidden="1" customWidth="1"/>
    <col min="10628" max="10628" width="2.21875" hidden="1" customWidth="1"/>
    <col min="10629" max="10629" width="1.109375" hidden="1" customWidth="1"/>
    <col min="10630" max="10630" width="2.21875" hidden="1" customWidth="1"/>
    <col min="10631" max="10631" width="1.109375" hidden="1" customWidth="1"/>
    <col min="10632" max="10632" width="2.21875" hidden="1" customWidth="1"/>
    <col min="10633" max="10633" width="1.109375" hidden="1" customWidth="1"/>
    <col min="10634" max="10634" width="2.21875" hidden="1" customWidth="1"/>
    <col min="10635" max="10635" width="1.109375" hidden="1" customWidth="1"/>
    <col min="10636" max="10636" width="2.21875" hidden="1" customWidth="1"/>
    <col min="10637" max="10637" width="1.109375" hidden="1" customWidth="1"/>
    <col min="10638" max="10638" width="2.21875" hidden="1" customWidth="1"/>
    <col min="10639" max="10639" width="1.109375" hidden="1" customWidth="1"/>
    <col min="10640" max="10640" width="2.21875" hidden="1" customWidth="1"/>
    <col min="10641" max="10641" width="1.109375" hidden="1" customWidth="1"/>
    <col min="10642" max="10642" width="2.21875" hidden="1" customWidth="1"/>
    <col min="10643" max="10643" width="1.109375" hidden="1" customWidth="1"/>
    <col min="10644" max="10644" width="2.21875" hidden="1" customWidth="1"/>
    <col min="10645" max="10645" width="1.109375" hidden="1" customWidth="1"/>
    <col min="10646" max="10646" width="2.21875" hidden="1" customWidth="1"/>
    <col min="10647" max="10647" width="1.109375" hidden="1" customWidth="1"/>
    <col min="10648" max="10648" width="2.21875" hidden="1" customWidth="1"/>
    <col min="10649" max="10649" width="1.109375" hidden="1" customWidth="1"/>
    <col min="10650" max="10650" width="2.21875" hidden="1" customWidth="1"/>
    <col min="10651" max="10651" width="1.109375" hidden="1" customWidth="1"/>
    <col min="10652" max="10652" width="2.21875" hidden="1" customWidth="1"/>
    <col min="10653" max="10653" width="1.109375" hidden="1" customWidth="1"/>
    <col min="10654" max="10654" width="2.21875" hidden="1" customWidth="1"/>
    <col min="10655" max="10655" width="1.109375" hidden="1" customWidth="1"/>
    <col min="10656" max="10656" width="2.21875" hidden="1" customWidth="1"/>
    <col min="10657" max="10657" width="1.109375" hidden="1" customWidth="1"/>
    <col min="10658" max="10658" width="2.21875" hidden="1" customWidth="1"/>
    <col min="10659" max="10659" width="1.109375" hidden="1" customWidth="1"/>
    <col min="10660" max="10660" width="2.21875" hidden="1" customWidth="1"/>
    <col min="10661" max="10661" width="1.109375" hidden="1" customWidth="1"/>
    <col min="10662" max="10662" width="2.21875" hidden="1" customWidth="1"/>
    <col min="10663" max="10663" width="1.109375" hidden="1" customWidth="1"/>
    <col min="10664" max="10664" width="2.21875" hidden="1" customWidth="1"/>
    <col min="10665" max="10665" width="1.109375" hidden="1" customWidth="1"/>
    <col min="10666" max="10666" width="2.21875" hidden="1" customWidth="1"/>
    <col min="10667" max="10667" width="1.109375" hidden="1" customWidth="1"/>
    <col min="10668" max="10668" width="2.21875" hidden="1" customWidth="1"/>
    <col min="10669" max="10669" width="1.109375" hidden="1" customWidth="1"/>
    <col min="10670" max="10670" width="2.21875" hidden="1" customWidth="1"/>
    <col min="10671" max="10671" width="1.109375" hidden="1" customWidth="1"/>
    <col min="10672" max="10672" width="2.21875" hidden="1" customWidth="1"/>
    <col min="10673" max="10673" width="1.109375" hidden="1" customWidth="1"/>
    <col min="10674" max="10674" width="2.21875" hidden="1" customWidth="1"/>
    <col min="10675" max="10675" width="1.109375" hidden="1" customWidth="1"/>
    <col min="10676" max="10676" width="2.21875" hidden="1" customWidth="1"/>
    <col min="10677" max="10677" width="1.109375" hidden="1" customWidth="1"/>
    <col min="10678" max="10678" width="2.21875" hidden="1" customWidth="1"/>
    <col min="10679" max="10679" width="1.109375" hidden="1" customWidth="1"/>
    <col min="10680" max="10680" width="2.21875" hidden="1" customWidth="1"/>
    <col min="10681" max="10681" width="1.109375" hidden="1" customWidth="1"/>
    <col min="10682" max="10682" width="2.21875" hidden="1" customWidth="1"/>
    <col min="10683" max="10683" width="1.109375" hidden="1" customWidth="1"/>
    <col min="10684" max="10684" width="2.21875" hidden="1" customWidth="1"/>
    <col min="10685" max="10685" width="1.109375" hidden="1" customWidth="1"/>
    <col min="10686" max="10686" width="2.21875" hidden="1" customWidth="1"/>
    <col min="10687" max="10687" width="1.109375" hidden="1" customWidth="1"/>
    <col min="10688" max="10688" width="2.21875" hidden="1" customWidth="1"/>
    <col min="10689" max="10689" width="1.109375" hidden="1" customWidth="1"/>
    <col min="10690" max="10690" width="2.21875" hidden="1" customWidth="1"/>
    <col min="10691" max="10691" width="1.109375" hidden="1" customWidth="1"/>
    <col min="10692" max="10692" width="2.21875" hidden="1" customWidth="1"/>
    <col min="10693" max="10693" width="1.109375" hidden="1" customWidth="1"/>
    <col min="10694" max="10694" width="2.21875" hidden="1" customWidth="1"/>
    <col min="10695" max="10695" width="1.109375" hidden="1" customWidth="1"/>
    <col min="10696" max="10696" width="2.21875" hidden="1" customWidth="1"/>
    <col min="10697" max="10697" width="1.109375" hidden="1" customWidth="1"/>
    <col min="10698" max="10698" width="2.21875" hidden="1" customWidth="1"/>
    <col min="10699" max="10699" width="1.109375" hidden="1" customWidth="1"/>
    <col min="10700" max="10700" width="2.21875" hidden="1" customWidth="1"/>
    <col min="10701" max="10701" width="1.109375" hidden="1" customWidth="1"/>
    <col min="10702" max="10702" width="2.21875" hidden="1" customWidth="1"/>
    <col min="10703" max="10703" width="1.109375" hidden="1" customWidth="1"/>
    <col min="10704" max="10704" width="2.21875" hidden="1" customWidth="1"/>
    <col min="10705" max="10705" width="1.109375" hidden="1" customWidth="1"/>
    <col min="10706" max="10706" width="2.21875" hidden="1" customWidth="1"/>
    <col min="10707" max="10707" width="1.109375" hidden="1" customWidth="1"/>
    <col min="10708" max="10708" width="2.21875" hidden="1" customWidth="1"/>
    <col min="10709" max="10709" width="1.109375" hidden="1" customWidth="1"/>
    <col min="10710" max="10710" width="2.21875" hidden="1" customWidth="1"/>
    <col min="10711" max="10711" width="1.109375" hidden="1" customWidth="1"/>
    <col min="10712" max="10712" width="2.21875" hidden="1" customWidth="1"/>
    <col min="10713" max="10713" width="1.109375" hidden="1" customWidth="1"/>
    <col min="10714" max="10714" width="2.21875" hidden="1" customWidth="1"/>
    <col min="10715" max="10715" width="1.109375" hidden="1" customWidth="1"/>
    <col min="10716" max="10716" width="2.21875" hidden="1" customWidth="1"/>
    <col min="10717" max="10717" width="1.109375" hidden="1" customWidth="1"/>
    <col min="10718" max="10718" width="2.21875" hidden="1" customWidth="1"/>
    <col min="10719" max="10719" width="1.109375" hidden="1" customWidth="1"/>
    <col min="10720" max="10720" width="2.21875" hidden="1" customWidth="1"/>
    <col min="10721" max="10721" width="1.109375" hidden="1" customWidth="1"/>
    <col min="10722" max="10722" width="2.21875" hidden="1" customWidth="1"/>
    <col min="10723" max="10723" width="1.109375" hidden="1" customWidth="1"/>
    <col min="10724" max="10724" width="2.21875" hidden="1" customWidth="1"/>
    <col min="10725" max="10725" width="1.109375" hidden="1" customWidth="1"/>
    <col min="10726" max="10726" width="2.21875" hidden="1" customWidth="1"/>
    <col min="10727" max="10727" width="1.109375" hidden="1" customWidth="1"/>
    <col min="10728" max="10728" width="2.21875" hidden="1" customWidth="1"/>
    <col min="10729" max="10729" width="1.109375" hidden="1" customWidth="1"/>
    <col min="10730" max="10730" width="2.21875" hidden="1" customWidth="1"/>
    <col min="10731" max="10731" width="1.109375" hidden="1" customWidth="1"/>
    <col min="10732" max="10732" width="2.21875" hidden="1" customWidth="1"/>
    <col min="10733" max="10733" width="1.109375" hidden="1" customWidth="1"/>
    <col min="10734" max="10734" width="2.21875" hidden="1" customWidth="1"/>
    <col min="10735" max="10735" width="1.109375" hidden="1" customWidth="1"/>
    <col min="10736" max="10736" width="2.21875" hidden="1" customWidth="1"/>
    <col min="10737" max="10737" width="1.109375" hidden="1" customWidth="1"/>
    <col min="10738" max="10738" width="2.21875" hidden="1" customWidth="1"/>
    <col min="10739" max="10739" width="1.109375" hidden="1" customWidth="1"/>
    <col min="10740" max="10740" width="2.21875" hidden="1" customWidth="1"/>
    <col min="10741" max="10741" width="1.109375" hidden="1" customWidth="1"/>
    <col min="10742" max="10742" width="2.21875" hidden="1" customWidth="1"/>
    <col min="10743" max="10743" width="1.109375" hidden="1" customWidth="1"/>
    <col min="10744" max="10744" width="2.21875" hidden="1" customWidth="1"/>
    <col min="10745" max="10745" width="1.109375" hidden="1" customWidth="1"/>
    <col min="10746" max="10746" width="2.21875" hidden="1" customWidth="1"/>
    <col min="10747" max="10747" width="1.109375" hidden="1" customWidth="1"/>
    <col min="10748" max="10748" width="2.21875" hidden="1" customWidth="1"/>
    <col min="10749" max="10749" width="1.109375" hidden="1" customWidth="1"/>
    <col min="10750" max="10750" width="2.21875" hidden="1" customWidth="1"/>
    <col min="10751" max="10751" width="1.109375" hidden="1" customWidth="1"/>
    <col min="10752" max="10752" width="2.21875" hidden="1" customWidth="1"/>
    <col min="10753" max="10753" width="1.109375" hidden="1" customWidth="1"/>
    <col min="10754" max="10754" width="2.21875" hidden="1" customWidth="1"/>
    <col min="10755" max="10755" width="1.109375" hidden="1" customWidth="1"/>
    <col min="10756" max="10756" width="2.21875" hidden="1" customWidth="1"/>
    <col min="10757" max="10757" width="1.109375" hidden="1" customWidth="1"/>
    <col min="10758" max="10758" width="2.21875" hidden="1" customWidth="1"/>
    <col min="10759" max="10759" width="1.109375" hidden="1" customWidth="1"/>
    <col min="10760" max="10760" width="2.21875" hidden="1" customWidth="1"/>
    <col min="10761" max="10761" width="1.109375" hidden="1" customWidth="1"/>
    <col min="10762" max="10762" width="2.21875" hidden="1" customWidth="1"/>
    <col min="10763" max="10763" width="1.109375" hidden="1" customWidth="1"/>
    <col min="10764" max="10764" width="2.21875" hidden="1" customWidth="1"/>
    <col min="10765" max="10765" width="1.109375" hidden="1" customWidth="1"/>
    <col min="10766" max="10766" width="2.21875" hidden="1" customWidth="1"/>
    <col min="10767" max="10767" width="1.109375" hidden="1" customWidth="1"/>
    <col min="10768" max="10768" width="2.21875" hidden="1" customWidth="1"/>
    <col min="10769" max="10769" width="1.109375" hidden="1" customWidth="1"/>
    <col min="10770" max="10770" width="2.21875" hidden="1" customWidth="1"/>
    <col min="10771" max="10771" width="1.109375" hidden="1" customWidth="1"/>
    <col min="10772" max="10772" width="2.21875" hidden="1" customWidth="1"/>
    <col min="10773" max="10773" width="1.109375" hidden="1" customWidth="1"/>
    <col min="10774" max="10774" width="2.21875" hidden="1" customWidth="1"/>
    <col min="10775" max="10775" width="1.109375" hidden="1" customWidth="1"/>
    <col min="10776" max="10776" width="2.21875" hidden="1" customWidth="1"/>
    <col min="10777" max="10777" width="1.109375" hidden="1" customWidth="1"/>
    <col min="10778" max="10778" width="2.21875" hidden="1" customWidth="1"/>
    <col min="10779" max="10779" width="1.109375" hidden="1" customWidth="1"/>
    <col min="10780" max="10780" width="2.21875" hidden="1" customWidth="1"/>
    <col min="10781" max="10781" width="1.109375" hidden="1" customWidth="1"/>
    <col min="10782" max="10782" width="2.21875" hidden="1" customWidth="1"/>
    <col min="10783" max="10783" width="1.109375" hidden="1" customWidth="1"/>
    <col min="10784" max="10784" width="2.21875" hidden="1" customWidth="1"/>
    <col min="10785" max="10785" width="1.109375" hidden="1" customWidth="1"/>
    <col min="10786" max="10786" width="2.21875" hidden="1" customWidth="1"/>
    <col min="10787" max="10787" width="1.109375" hidden="1" customWidth="1"/>
    <col min="10788" max="10788" width="2.21875" hidden="1" customWidth="1"/>
    <col min="10789" max="10789" width="1.109375" hidden="1" customWidth="1"/>
    <col min="10790" max="10790" width="2.21875" hidden="1" customWidth="1"/>
    <col min="10791" max="10791" width="1.109375" hidden="1" customWidth="1"/>
    <col min="10792" max="10792" width="2.21875" hidden="1" customWidth="1"/>
    <col min="10793" max="10793" width="1.109375" hidden="1" customWidth="1"/>
    <col min="10794" max="10794" width="2.21875" hidden="1" customWidth="1"/>
    <col min="10795" max="10795" width="1.109375" hidden="1" customWidth="1"/>
    <col min="10796" max="10796" width="2.21875" hidden="1" customWidth="1"/>
    <col min="10797" max="10797" width="1.109375" hidden="1" customWidth="1"/>
    <col min="10798" max="10798" width="2.21875" hidden="1" customWidth="1"/>
    <col min="10799" max="10799" width="1.109375" hidden="1" customWidth="1"/>
    <col min="10800" max="10800" width="2.21875" hidden="1" customWidth="1"/>
    <col min="10801" max="10801" width="1.109375" hidden="1" customWidth="1"/>
    <col min="10802" max="10802" width="2.21875" hidden="1" customWidth="1"/>
    <col min="10803" max="10803" width="1.109375" hidden="1" customWidth="1"/>
    <col min="10804" max="10804" width="2.21875" hidden="1" customWidth="1"/>
    <col min="10805" max="10805" width="1.109375" hidden="1" customWidth="1"/>
    <col min="10806" max="10806" width="2.21875" hidden="1" customWidth="1"/>
    <col min="10807" max="10807" width="1.109375" hidden="1" customWidth="1"/>
    <col min="10808" max="10808" width="2.21875" hidden="1" customWidth="1"/>
    <col min="10809" max="10809" width="1.109375" hidden="1" customWidth="1"/>
    <col min="10810" max="10810" width="2.21875" hidden="1" customWidth="1"/>
    <col min="10811" max="10811" width="1.109375" hidden="1" customWidth="1"/>
    <col min="10812" max="10812" width="2.21875" hidden="1" customWidth="1"/>
    <col min="10813" max="10813" width="1.109375" hidden="1" customWidth="1"/>
    <col min="10814" max="10814" width="2.21875" hidden="1" customWidth="1"/>
    <col min="10815" max="10815" width="1.109375" hidden="1" customWidth="1"/>
    <col min="10816" max="10816" width="2.21875" hidden="1" customWidth="1"/>
    <col min="10817" max="10817" width="1.109375" hidden="1" customWidth="1"/>
    <col min="10818" max="10818" width="2.21875" hidden="1" customWidth="1"/>
    <col min="10819" max="10819" width="1.109375" hidden="1" customWidth="1"/>
    <col min="10820" max="10820" width="2.21875" hidden="1" customWidth="1"/>
    <col min="10821" max="10821" width="1.109375" hidden="1" customWidth="1"/>
    <col min="10822" max="10822" width="2.21875" hidden="1" customWidth="1"/>
    <col min="10823" max="10823" width="1.109375" hidden="1" customWidth="1"/>
    <col min="10824" max="10824" width="2.21875" hidden="1" customWidth="1"/>
    <col min="10825" max="10825" width="1.109375" hidden="1" customWidth="1"/>
    <col min="10826" max="10826" width="2.21875" hidden="1" customWidth="1"/>
    <col min="10827" max="10827" width="1.109375" hidden="1" customWidth="1"/>
    <col min="10828" max="10828" width="2.21875" hidden="1" customWidth="1"/>
    <col min="10829" max="10829" width="1.109375" hidden="1" customWidth="1"/>
    <col min="10830" max="10830" width="2.21875" hidden="1" customWidth="1"/>
    <col min="10831" max="10831" width="1.109375" hidden="1" customWidth="1"/>
    <col min="10832" max="10832" width="2.21875" hidden="1" customWidth="1"/>
    <col min="10833" max="10833" width="1.109375" hidden="1" customWidth="1"/>
    <col min="10834" max="10834" width="2.21875" hidden="1" customWidth="1"/>
    <col min="10835" max="10835" width="1.109375" hidden="1" customWidth="1"/>
    <col min="10836" max="10836" width="2.21875" hidden="1" customWidth="1"/>
    <col min="10837" max="10837" width="1.109375" hidden="1" customWidth="1"/>
    <col min="10838" max="10838" width="2.21875" hidden="1" customWidth="1"/>
    <col min="10839" max="10839" width="1.109375" hidden="1" customWidth="1"/>
    <col min="10840" max="10840" width="2.21875" hidden="1" customWidth="1"/>
    <col min="10841" max="10841" width="1.109375" hidden="1" customWidth="1"/>
    <col min="10842" max="10842" width="2.21875" hidden="1" customWidth="1"/>
    <col min="10843" max="10843" width="1.109375" hidden="1" customWidth="1"/>
    <col min="10844" max="10844" width="2.21875" hidden="1" customWidth="1"/>
    <col min="10845" max="10845" width="1.109375" hidden="1" customWidth="1"/>
    <col min="10846" max="10846" width="2.21875" hidden="1" customWidth="1"/>
    <col min="10847" max="10847" width="1.109375" hidden="1" customWidth="1"/>
    <col min="10848" max="10848" width="2.21875" hidden="1" customWidth="1"/>
    <col min="10849" max="10849" width="1.109375" hidden="1" customWidth="1"/>
    <col min="10850" max="10850" width="2.21875" hidden="1" customWidth="1"/>
    <col min="10851" max="10851" width="1.109375" hidden="1" customWidth="1"/>
    <col min="10852" max="10852" width="2.21875" hidden="1" customWidth="1"/>
    <col min="10853" max="10853" width="1.109375" hidden="1" customWidth="1"/>
    <col min="10854" max="10854" width="2.21875" hidden="1" customWidth="1"/>
    <col min="10855" max="10855" width="1.109375" hidden="1" customWidth="1"/>
    <col min="10856" max="10856" width="2.21875" hidden="1" customWidth="1"/>
    <col min="10857" max="10857" width="1.109375" hidden="1" customWidth="1"/>
    <col min="10858" max="10858" width="2.21875" hidden="1" customWidth="1"/>
    <col min="10859" max="10859" width="1.109375" hidden="1" customWidth="1"/>
    <col min="10860" max="10860" width="2.21875" hidden="1" customWidth="1"/>
    <col min="10861" max="10861" width="1.109375" hidden="1" customWidth="1"/>
    <col min="10862" max="10862" width="2.21875" hidden="1" customWidth="1"/>
    <col min="10863" max="10863" width="1.109375" hidden="1" customWidth="1"/>
    <col min="10864" max="10864" width="2.21875" hidden="1" customWidth="1"/>
    <col min="10865" max="10865" width="1.109375" hidden="1" customWidth="1"/>
    <col min="10866" max="10866" width="2.21875" hidden="1" customWidth="1"/>
    <col min="10867" max="10867" width="1.109375" hidden="1" customWidth="1"/>
    <col min="10868" max="10868" width="2.21875" hidden="1" customWidth="1"/>
    <col min="10869" max="10869" width="1.109375" hidden="1" customWidth="1"/>
    <col min="10870" max="10870" width="2.21875" hidden="1" customWidth="1"/>
    <col min="10871" max="10871" width="1.109375" hidden="1" customWidth="1"/>
    <col min="10872" max="10872" width="2.21875" hidden="1" customWidth="1"/>
    <col min="10873" max="10873" width="1.109375" hidden="1" customWidth="1"/>
    <col min="10874" max="10874" width="2.21875" hidden="1" customWidth="1"/>
    <col min="10875" max="10875" width="1.109375" hidden="1" customWidth="1"/>
    <col min="10876" max="10876" width="2.21875" hidden="1" customWidth="1"/>
    <col min="10877" max="10877" width="1.109375" hidden="1" customWidth="1"/>
    <col min="10878" max="10878" width="2.21875" hidden="1" customWidth="1"/>
    <col min="10879" max="10879" width="1.109375" hidden="1" customWidth="1"/>
    <col min="10880" max="10880" width="2.21875" hidden="1" customWidth="1"/>
    <col min="10881" max="10881" width="1.109375" hidden="1" customWidth="1"/>
    <col min="10882" max="10882" width="2.21875" hidden="1" customWidth="1"/>
    <col min="10883" max="10883" width="1.109375" hidden="1" customWidth="1"/>
    <col min="10884" max="10884" width="2.21875" hidden="1" customWidth="1"/>
    <col min="10885" max="10885" width="1.109375" hidden="1" customWidth="1"/>
    <col min="10886" max="10886" width="2.21875" hidden="1" customWidth="1"/>
    <col min="10887" max="10887" width="1.109375" hidden="1" customWidth="1"/>
    <col min="10888" max="10888" width="2.21875" hidden="1" customWidth="1"/>
    <col min="10889" max="10889" width="1.109375" hidden="1" customWidth="1"/>
    <col min="10890" max="10890" width="2.21875" hidden="1" customWidth="1"/>
    <col min="10891" max="10891" width="1.109375" hidden="1" customWidth="1"/>
    <col min="10892" max="10892" width="2.21875" hidden="1" customWidth="1"/>
    <col min="10893" max="10893" width="1.109375" hidden="1" customWidth="1"/>
    <col min="10894" max="10894" width="2.21875" hidden="1" customWidth="1"/>
    <col min="10895" max="10895" width="1.109375" hidden="1" customWidth="1"/>
    <col min="10896" max="10896" width="2.21875" hidden="1" customWidth="1"/>
    <col min="10897" max="10897" width="1.109375" hidden="1" customWidth="1"/>
    <col min="10898" max="10898" width="2.21875" hidden="1" customWidth="1"/>
    <col min="10899" max="10899" width="1.109375" hidden="1" customWidth="1"/>
    <col min="10900" max="10900" width="2.21875" hidden="1" customWidth="1"/>
    <col min="10901" max="10901" width="1.109375" hidden="1" customWidth="1"/>
    <col min="10902" max="10902" width="2.21875" hidden="1" customWidth="1"/>
    <col min="10903" max="10903" width="1.109375" hidden="1" customWidth="1"/>
    <col min="10904" max="10904" width="2.21875" hidden="1" customWidth="1"/>
    <col min="10905" max="10905" width="1.109375" hidden="1" customWidth="1"/>
    <col min="10906" max="10906" width="2.21875" hidden="1" customWidth="1"/>
    <col min="10907" max="10907" width="1.109375" hidden="1" customWidth="1"/>
    <col min="10908" max="10908" width="2.21875" hidden="1" customWidth="1"/>
    <col min="10909" max="10909" width="1.109375" hidden="1" customWidth="1"/>
    <col min="10910" max="10910" width="2.21875" hidden="1" customWidth="1"/>
    <col min="10911" max="10911" width="1.109375" hidden="1" customWidth="1"/>
    <col min="10912" max="10912" width="2.21875" hidden="1" customWidth="1"/>
    <col min="10913" max="10913" width="1.109375" hidden="1" customWidth="1"/>
    <col min="10914" max="10914" width="2.21875" hidden="1" customWidth="1"/>
    <col min="10915" max="10915" width="1.109375" hidden="1" customWidth="1"/>
    <col min="10916" max="10916" width="2.21875" hidden="1" customWidth="1"/>
    <col min="10917" max="10917" width="1.109375" hidden="1" customWidth="1"/>
    <col min="10918" max="10918" width="2.21875" hidden="1" customWidth="1"/>
    <col min="10919" max="10919" width="1.109375" hidden="1" customWidth="1"/>
    <col min="10920" max="10920" width="2.21875" hidden="1" customWidth="1"/>
    <col min="10921" max="10921" width="1.109375" hidden="1" customWidth="1"/>
    <col min="10922" max="10922" width="2.21875" hidden="1" customWidth="1"/>
    <col min="10923" max="10923" width="1.109375" hidden="1" customWidth="1"/>
    <col min="10924" max="10924" width="2.21875" hidden="1" customWidth="1"/>
    <col min="10925" max="10925" width="1.109375" hidden="1" customWidth="1"/>
    <col min="10926" max="10926" width="2.21875" hidden="1" customWidth="1"/>
    <col min="10927" max="10927" width="1.109375" hidden="1" customWidth="1"/>
    <col min="10928" max="10928" width="2.21875" hidden="1" customWidth="1"/>
    <col min="10929" max="10929" width="1.109375" hidden="1" customWidth="1"/>
    <col min="10930" max="10930" width="2.21875" hidden="1" customWidth="1"/>
    <col min="10931" max="10931" width="1.109375" hidden="1" customWidth="1"/>
    <col min="10932" max="10932" width="2.21875" hidden="1" customWidth="1"/>
    <col min="10933" max="10933" width="1.109375" hidden="1" customWidth="1"/>
    <col min="10934" max="10934" width="2.21875" hidden="1" customWidth="1"/>
    <col min="10935" max="10935" width="1.109375" hidden="1" customWidth="1"/>
    <col min="10936" max="10936" width="2.21875" hidden="1" customWidth="1"/>
    <col min="10937" max="10937" width="1.109375" hidden="1" customWidth="1"/>
    <col min="10938" max="10938" width="2.21875" hidden="1" customWidth="1"/>
    <col min="10939" max="10939" width="1.109375" hidden="1" customWidth="1"/>
    <col min="10940" max="10940" width="2.21875" hidden="1" customWidth="1"/>
    <col min="10941" max="10941" width="1.109375" hidden="1" customWidth="1"/>
    <col min="10942" max="10942" width="2.21875" hidden="1" customWidth="1"/>
    <col min="10943" max="10943" width="1.109375" hidden="1" customWidth="1"/>
    <col min="10944" max="10944" width="2.21875" hidden="1" customWidth="1"/>
    <col min="10945" max="10945" width="1.109375" hidden="1" customWidth="1"/>
    <col min="10946" max="10946" width="2.21875" hidden="1" customWidth="1"/>
    <col min="10947" max="10947" width="1.109375" hidden="1" customWidth="1"/>
    <col min="10948" max="10948" width="2.21875" hidden="1" customWidth="1"/>
    <col min="10949" max="10949" width="1.109375" hidden="1" customWidth="1"/>
    <col min="10950" max="10950" width="2.21875" hidden="1" customWidth="1"/>
    <col min="10951" max="10951" width="1.109375" hidden="1" customWidth="1"/>
    <col min="10952" max="10952" width="2.21875" hidden="1" customWidth="1"/>
    <col min="10953" max="10953" width="1.109375" hidden="1" customWidth="1"/>
    <col min="10954" max="10954" width="2.21875" hidden="1" customWidth="1"/>
    <col min="10955" max="10955" width="1.109375" hidden="1" customWidth="1"/>
    <col min="10956" max="10956" width="2.21875" hidden="1" customWidth="1"/>
    <col min="10957" max="10957" width="1.109375" hidden="1" customWidth="1"/>
    <col min="10958" max="10958" width="2.21875" hidden="1" customWidth="1"/>
    <col min="10959" max="10959" width="1.109375" hidden="1" customWidth="1"/>
    <col min="10960" max="10960" width="2.21875" hidden="1" customWidth="1"/>
    <col min="10961" max="10961" width="1.109375" hidden="1" customWidth="1"/>
    <col min="10962" max="10962" width="2.21875" hidden="1" customWidth="1"/>
    <col min="10963" max="10963" width="1.109375" hidden="1" customWidth="1"/>
    <col min="10964" max="10964" width="2.21875" hidden="1" customWidth="1"/>
    <col min="10965" max="10965" width="1.109375" hidden="1" customWidth="1"/>
    <col min="10966" max="10966" width="2.21875" hidden="1" customWidth="1"/>
    <col min="10967" max="10967" width="1.109375" hidden="1" customWidth="1"/>
    <col min="10968" max="10968" width="2.21875" hidden="1" customWidth="1"/>
    <col min="10969" max="10969" width="1.109375" hidden="1" customWidth="1"/>
    <col min="10970" max="10970" width="2.21875" hidden="1" customWidth="1"/>
    <col min="10971" max="10971" width="1.109375" hidden="1" customWidth="1"/>
    <col min="10972" max="10972" width="2.21875" hidden="1" customWidth="1"/>
    <col min="10973" max="10973" width="1.109375" hidden="1" customWidth="1"/>
    <col min="10974" max="10974" width="2.21875" hidden="1" customWidth="1"/>
    <col min="10975" max="10975" width="1.109375" hidden="1" customWidth="1"/>
    <col min="10976" max="10976" width="2.21875" hidden="1" customWidth="1"/>
    <col min="10977" max="10977" width="1.109375" hidden="1" customWidth="1"/>
    <col min="10978" max="10978" width="2.21875" hidden="1" customWidth="1"/>
    <col min="10979" max="10979" width="1.109375" hidden="1" customWidth="1"/>
    <col min="10980" max="10980" width="2.21875" hidden="1" customWidth="1"/>
    <col min="10981" max="10981" width="1.109375" hidden="1" customWidth="1"/>
    <col min="10982" max="10982" width="2.21875" hidden="1" customWidth="1"/>
    <col min="10983" max="10983" width="1.109375" hidden="1" customWidth="1"/>
    <col min="10984" max="10984" width="2.21875" hidden="1" customWidth="1"/>
    <col min="10985" max="10985" width="1.109375" hidden="1" customWidth="1"/>
    <col min="10986" max="10986" width="2.21875" hidden="1" customWidth="1"/>
    <col min="10987" max="10987" width="1.109375" hidden="1" customWidth="1"/>
    <col min="10988" max="10988" width="2.21875" hidden="1" customWidth="1"/>
    <col min="10989" max="10989" width="1.109375" hidden="1" customWidth="1"/>
    <col min="10990" max="10990" width="2.21875" hidden="1" customWidth="1"/>
    <col min="10991" max="10991" width="1.109375" hidden="1" customWidth="1"/>
    <col min="10992" max="10992" width="2.21875" hidden="1" customWidth="1"/>
    <col min="10993" max="10993" width="1.109375" hidden="1" customWidth="1"/>
    <col min="10994" max="10994" width="2.21875" hidden="1" customWidth="1"/>
    <col min="10995" max="10995" width="1.109375" hidden="1" customWidth="1"/>
    <col min="10996" max="10996" width="2.21875" hidden="1" customWidth="1"/>
    <col min="10997" max="10997" width="1.109375" hidden="1" customWidth="1"/>
    <col min="10998" max="10998" width="2.21875" hidden="1" customWidth="1"/>
    <col min="10999" max="10999" width="1.109375" hidden="1" customWidth="1"/>
    <col min="11000" max="11000" width="2.21875" hidden="1" customWidth="1"/>
    <col min="11001" max="11001" width="1.109375" hidden="1" customWidth="1"/>
    <col min="11002" max="11002" width="2.21875" hidden="1" customWidth="1"/>
    <col min="11003" max="11003" width="1.109375" hidden="1" customWidth="1"/>
    <col min="11004" max="11004" width="2.21875" hidden="1" customWidth="1"/>
    <col min="11005" max="11005" width="1.109375" hidden="1" customWidth="1"/>
    <col min="11006" max="11006" width="2.21875" hidden="1" customWidth="1"/>
    <col min="11007" max="11007" width="1.109375" hidden="1" customWidth="1"/>
    <col min="11008" max="11008" width="2.21875" hidden="1" customWidth="1"/>
    <col min="11009" max="11009" width="1.109375" hidden="1" customWidth="1"/>
    <col min="11010" max="11010" width="2.21875" hidden="1" customWidth="1"/>
    <col min="11011" max="11011" width="1.109375" hidden="1" customWidth="1"/>
    <col min="11012" max="11012" width="2.21875" hidden="1" customWidth="1"/>
    <col min="11013" max="11013" width="1.109375" hidden="1" customWidth="1"/>
    <col min="11014" max="11014" width="2.21875" hidden="1" customWidth="1"/>
    <col min="11015" max="11015" width="1.109375" hidden="1" customWidth="1"/>
    <col min="11016" max="11016" width="2.21875" hidden="1" customWidth="1"/>
    <col min="11017" max="11017" width="1.109375" hidden="1" customWidth="1"/>
    <col min="11018" max="11018" width="2.21875" hidden="1" customWidth="1"/>
    <col min="11019" max="11019" width="1.109375" hidden="1" customWidth="1"/>
    <col min="11020" max="11020" width="2.21875" hidden="1" customWidth="1"/>
    <col min="11021" max="11021" width="1.109375" hidden="1" customWidth="1"/>
    <col min="11022" max="11022" width="2.21875" hidden="1" customWidth="1"/>
    <col min="11023" max="11023" width="1.109375" hidden="1" customWidth="1"/>
    <col min="11024" max="11024" width="2.21875" hidden="1" customWidth="1"/>
    <col min="11025" max="11025" width="1.109375" hidden="1" customWidth="1"/>
    <col min="11026" max="11026" width="2.21875" hidden="1" customWidth="1"/>
    <col min="11027" max="11027" width="1.109375" hidden="1" customWidth="1"/>
    <col min="11028" max="11028" width="2.21875" hidden="1" customWidth="1"/>
    <col min="11029" max="11029" width="1.109375" hidden="1" customWidth="1"/>
    <col min="11030" max="11030" width="2.21875" hidden="1" customWidth="1"/>
    <col min="11031" max="11031" width="1.109375" hidden="1" customWidth="1"/>
    <col min="11032" max="11032" width="2.21875" hidden="1" customWidth="1"/>
    <col min="11033" max="11033" width="1.109375" hidden="1" customWidth="1"/>
    <col min="11034" max="11034" width="2.21875" hidden="1" customWidth="1"/>
    <col min="11035" max="11035" width="1.109375" hidden="1" customWidth="1"/>
    <col min="11036" max="11036" width="2.21875" hidden="1" customWidth="1"/>
    <col min="11037" max="11037" width="1.109375" hidden="1" customWidth="1"/>
    <col min="11038" max="11038" width="2.21875" hidden="1" customWidth="1"/>
    <col min="11039" max="11039" width="1.109375" hidden="1" customWidth="1"/>
    <col min="11040" max="11040" width="2.21875" hidden="1" customWidth="1"/>
    <col min="11041" max="11041" width="1.109375" hidden="1" customWidth="1"/>
    <col min="11042" max="11042" width="2.21875" hidden="1" customWidth="1"/>
    <col min="11043" max="11043" width="1.109375" hidden="1" customWidth="1"/>
    <col min="11044" max="11044" width="2.21875" hidden="1" customWidth="1"/>
    <col min="11045" max="11045" width="1.109375" hidden="1" customWidth="1"/>
    <col min="11046" max="11046" width="2.21875" hidden="1" customWidth="1"/>
    <col min="11047" max="11047" width="1.109375" hidden="1" customWidth="1"/>
    <col min="11048" max="11048" width="2.21875" hidden="1" customWidth="1"/>
    <col min="11049" max="11049" width="1.109375" hidden="1" customWidth="1"/>
    <col min="11050" max="11050" width="2.21875" hidden="1" customWidth="1"/>
    <col min="11051" max="11051" width="1.109375" hidden="1" customWidth="1"/>
    <col min="11052" max="11052" width="2.21875" hidden="1" customWidth="1"/>
    <col min="11053" max="11053" width="1.109375" hidden="1" customWidth="1"/>
    <col min="11054" max="11054" width="2.21875" hidden="1" customWidth="1"/>
    <col min="11055" max="11055" width="1.109375" hidden="1" customWidth="1"/>
    <col min="11056" max="11056" width="2.21875" hidden="1" customWidth="1"/>
    <col min="11057" max="11057" width="1.109375" hidden="1" customWidth="1"/>
    <col min="11058" max="11058" width="2.21875" hidden="1" customWidth="1"/>
    <col min="11059" max="11059" width="1.109375" hidden="1" customWidth="1"/>
    <col min="11060" max="11060" width="2.21875" hidden="1" customWidth="1"/>
    <col min="11061" max="11061" width="1.109375" hidden="1" customWidth="1"/>
    <col min="11062" max="11062" width="2.21875" hidden="1" customWidth="1"/>
    <col min="11063" max="11063" width="1.109375" hidden="1" customWidth="1"/>
    <col min="11064" max="11064" width="2.21875" hidden="1" customWidth="1"/>
    <col min="11065" max="11065" width="1.109375" hidden="1" customWidth="1"/>
    <col min="11066" max="11066" width="2.21875" hidden="1" customWidth="1"/>
    <col min="11067" max="11067" width="1.109375" hidden="1" customWidth="1"/>
    <col min="11068" max="11068" width="2.21875" hidden="1" customWidth="1"/>
    <col min="11069" max="11069" width="1.109375" hidden="1" customWidth="1"/>
    <col min="11070" max="11070" width="2.21875" hidden="1" customWidth="1"/>
    <col min="11071" max="11071" width="1.109375" hidden="1" customWidth="1"/>
    <col min="11072" max="11072" width="2.21875" hidden="1" customWidth="1"/>
    <col min="11073" max="11073" width="1.109375" hidden="1" customWidth="1"/>
    <col min="11074" max="11074" width="2.21875" hidden="1" customWidth="1"/>
    <col min="11075" max="11075" width="1.109375" hidden="1" customWidth="1"/>
    <col min="11076" max="11076" width="2.21875" hidden="1" customWidth="1"/>
    <col min="11077" max="11077" width="1.109375" hidden="1" customWidth="1"/>
    <col min="11078" max="11078" width="2.21875" hidden="1" customWidth="1"/>
    <col min="11079" max="11079" width="1.109375" hidden="1" customWidth="1"/>
    <col min="11080" max="11080" width="2.21875" hidden="1" customWidth="1"/>
    <col min="11081" max="11081" width="1.109375" hidden="1" customWidth="1"/>
    <col min="11082" max="11082" width="2.21875" hidden="1" customWidth="1"/>
    <col min="11083" max="11083" width="1.109375" hidden="1" customWidth="1"/>
    <col min="11084" max="11084" width="2.21875" hidden="1" customWidth="1"/>
    <col min="11085" max="11085" width="1.109375" hidden="1" customWidth="1"/>
    <col min="11086" max="11086" width="2.21875" hidden="1" customWidth="1"/>
    <col min="11087" max="11087" width="1.109375" hidden="1" customWidth="1"/>
    <col min="11088" max="11088" width="2.21875" hidden="1" customWidth="1"/>
    <col min="11089" max="11089" width="1.109375" hidden="1" customWidth="1"/>
    <col min="11090" max="11090" width="2.21875" hidden="1" customWidth="1"/>
    <col min="11091" max="11091" width="1.109375" hidden="1" customWidth="1"/>
    <col min="11092" max="11092" width="2.21875" hidden="1" customWidth="1"/>
    <col min="11093" max="11093" width="1.109375" hidden="1" customWidth="1"/>
    <col min="11094" max="11094" width="2.21875" hidden="1" customWidth="1"/>
    <col min="11095" max="11095" width="1.109375" hidden="1" customWidth="1"/>
    <col min="11096" max="11096" width="2.21875" hidden="1" customWidth="1"/>
    <col min="11097" max="11097" width="1.109375" hidden="1" customWidth="1"/>
    <col min="11098" max="11098" width="2.21875" hidden="1" customWidth="1"/>
    <col min="11099" max="11099" width="1.109375" hidden="1" customWidth="1"/>
    <col min="11100" max="11100" width="2.21875" hidden="1" customWidth="1"/>
    <col min="11101" max="11101" width="1.109375" hidden="1" customWidth="1"/>
    <col min="11102" max="11102" width="2.21875" hidden="1" customWidth="1"/>
    <col min="11103" max="11103" width="1.109375" hidden="1" customWidth="1"/>
    <col min="11104" max="11104" width="2.21875" hidden="1" customWidth="1"/>
    <col min="11105" max="11105" width="1.109375" hidden="1" customWidth="1"/>
    <col min="11106" max="11106" width="2.21875" hidden="1" customWidth="1"/>
    <col min="11107" max="11107" width="1.109375" hidden="1" customWidth="1"/>
    <col min="11108" max="11108" width="2.21875" hidden="1" customWidth="1"/>
    <col min="11109" max="11109" width="1.109375" hidden="1" customWidth="1"/>
    <col min="11110" max="11110" width="2.21875" hidden="1" customWidth="1"/>
    <col min="11111" max="11111" width="1.109375" hidden="1" customWidth="1"/>
    <col min="11112" max="11112" width="2.21875" hidden="1" customWidth="1"/>
    <col min="11113" max="11113" width="1.109375" hidden="1" customWidth="1"/>
    <col min="11114" max="11114" width="2.21875" hidden="1" customWidth="1"/>
    <col min="11115" max="11115" width="1.109375" hidden="1" customWidth="1"/>
    <col min="11116" max="11116" width="2.21875" hidden="1" customWidth="1"/>
    <col min="11117" max="11117" width="1.109375" hidden="1" customWidth="1"/>
    <col min="11118" max="11118" width="2.21875" hidden="1" customWidth="1"/>
    <col min="11119" max="11119" width="1.109375" hidden="1" customWidth="1"/>
    <col min="11120" max="11120" width="2.21875" hidden="1" customWidth="1"/>
    <col min="11121" max="11121" width="1.109375" hidden="1" customWidth="1"/>
    <col min="11122" max="11122" width="2.21875" hidden="1" customWidth="1"/>
    <col min="11123" max="11123" width="1.109375" hidden="1" customWidth="1"/>
    <col min="11124" max="11124" width="2.21875" hidden="1" customWidth="1"/>
    <col min="11125" max="11125" width="1.109375" hidden="1" customWidth="1"/>
    <col min="11126" max="11126" width="2.21875" hidden="1" customWidth="1"/>
    <col min="11127" max="11127" width="1.109375" hidden="1" customWidth="1"/>
    <col min="11128" max="11128" width="2.21875" hidden="1" customWidth="1"/>
    <col min="11129" max="11129" width="1.109375" hidden="1" customWidth="1"/>
    <col min="11130" max="11130" width="2.21875" hidden="1" customWidth="1"/>
    <col min="11131" max="11131" width="1.109375" hidden="1" customWidth="1"/>
    <col min="11132" max="11132" width="2.21875" hidden="1" customWidth="1"/>
    <col min="11133" max="11133" width="1.109375" hidden="1" customWidth="1"/>
    <col min="11134" max="11134" width="2.21875" hidden="1" customWidth="1"/>
    <col min="11135" max="11135" width="1.109375" hidden="1" customWidth="1"/>
    <col min="11136" max="11136" width="2.21875" hidden="1" customWidth="1"/>
    <col min="11137" max="11137" width="1.109375" hidden="1" customWidth="1"/>
    <col min="11138" max="11138" width="2.21875" hidden="1" customWidth="1"/>
    <col min="11139" max="11139" width="1.109375" hidden="1" customWidth="1"/>
    <col min="11140" max="11140" width="2.21875" hidden="1" customWidth="1"/>
    <col min="11141" max="11141" width="1.109375" hidden="1" customWidth="1"/>
    <col min="11142" max="11142" width="2.21875" hidden="1" customWidth="1"/>
    <col min="11143" max="11143" width="1.109375" hidden="1" customWidth="1"/>
    <col min="11144" max="11144" width="2.21875" hidden="1" customWidth="1"/>
    <col min="11145" max="11145" width="1.109375" hidden="1" customWidth="1"/>
    <col min="11146" max="11146" width="2.21875" hidden="1" customWidth="1"/>
    <col min="11147" max="11147" width="1.109375" hidden="1" customWidth="1"/>
    <col min="11148" max="11148" width="2.21875" hidden="1" customWidth="1"/>
    <col min="11149" max="11149" width="1.109375" hidden="1" customWidth="1"/>
    <col min="11150" max="11150" width="2.21875" hidden="1" customWidth="1"/>
    <col min="11151" max="11151" width="1.109375" hidden="1" customWidth="1"/>
    <col min="11152" max="11152" width="2.21875" hidden="1" customWidth="1"/>
    <col min="11153" max="11153" width="1.109375" hidden="1" customWidth="1"/>
    <col min="11154" max="11154" width="2.21875" hidden="1" customWidth="1"/>
    <col min="11155" max="11155" width="1.109375" hidden="1" customWidth="1"/>
    <col min="11156" max="11156" width="2.21875" hidden="1" customWidth="1"/>
    <col min="11157" max="11157" width="1.109375" hidden="1" customWidth="1"/>
    <col min="11158" max="11158" width="2.21875" hidden="1" customWidth="1"/>
    <col min="11159" max="11159" width="1.109375" hidden="1" customWidth="1"/>
    <col min="11160" max="11160" width="2.21875" hidden="1" customWidth="1"/>
    <col min="11161" max="11161" width="1.109375" hidden="1" customWidth="1"/>
    <col min="11162" max="11162" width="2.21875" hidden="1" customWidth="1"/>
    <col min="11163" max="11163" width="1.109375" hidden="1" customWidth="1"/>
    <col min="11164" max="11164" width="2.21875" hidden="1" customWidth="1"/>
    <col min="11165" max="11165" width="1.109375" hidden="1" customWidth="1"/>
    <col min="11166" max="11166" width="2.21875" hidden="1" customWidth="1"/>
    <col min="11167" max="11167" width="1.109375" hidden="1" customWidth="1"/>
    <col min="11168" max="11168" width="2.21875" hidden="1" customWidth="1"/>
    <col min="11169" max="11169" width="1.109375" hidden="1" customWidth="1"/>
    <col min="11170" max="11170" width="2.21875" hidden="1" customWidth="1"/>
    <col min="11171" max="11171" width="1.109375" hidden="1" customWidth="1"/>
    <col min="11172" max="11172" width="2.21875" hidden="1" customWidth="1"/>
    <col min="11173" max="11173" width="1.109375" hidden="1" customWidth="1"/>
    <col min="11174" max="11174" width="2.21875" hidden="1" customWidth="1"/>
    <col min="11175" max="11175" width="1.109375" hidden="1" customWidth="1"/>
    <col min="11176" max="11176" width="2.21875" hidden="1" customWidth="1"/>
    <col min="11177" max="11177" width="1.109375" hidden="1" customWidth="1"/>
    <col min="11178" max="11178" width="2.21875" hidden="1" customWidth="1"/>
    <col min="11179" max="11179" width="1.109375" hidden="1" customWidth="1"/>
    <col min="11180" max="11180" width="2.21875" hidden="1" customWidth="1"/>
    <col min="11181" max="11181" width="1.109375" hidden="1" customWidth="1"/>
    <col min="11182" max="11182" width="2.21875" hidden="1" customWidth="1"/>
    <col min="11183" max="11183" width="1.109375" hidden="1" customWidth="1"/>
    <col min="11184" max="11184" width="2.21875" hidden="1" customWidth="1"/>
    <col min="11185" max="11185" width="1.109375" hidden="1" customWidth="1"/>
    <col min="11186" max="11186" width="2.21875" hidden="1" customWidth="1"/>
    <col min="11187" max="11187" width="1.109375" hidden="1" customWidth="1"/>
    <col min="11188" max="11188" width="2.21875" hidden="1" customWidth="1"/>
    <col min="11189" max="11189" width="1.109375" hidden="1" customWidth="1"/>
    <col min="11190" max="11190" width="2.21875" hidden="1" customWidth="1"/>
    <col min="11191" max="11191" width="1.109375" hidden="1" customWidth="1"/>
    <col min="11192" max="11192" width="2.21875" hidden="1" customWidth="1"/>
    <col min="11193" max="11193" width="1.109375" hidden="1" customWidth="1"/>
    <col min="11194" max="11194" width="2.21875" hidden="1" customWidth="1"/>
    <col min="11195" max="11195" width="1.109375" hidden="1" customWidth="1"/>
    <col min="11196" max="11196" width="2.21875" hidden="1" customWidth="1"/>
    <col min="11197" max="11197" width="1.109375" hidden="1" customWidth="1"/>
    <col min="11198" max="11198" width="2.21875" hidden="1" customWidth="1"/>
    <col min="11199" max="11199" width="1.109375" hidden="1" customWidth="1"/>
    <col min="11200" max="11200" width="2.21875" hidden="1" customWidth="1"/>
    <col min="11201" max="11201" width="1.109375" hidden="1" customWidth="1"/>
    <col min="11202" max="11202" width="2.21875" hidden="1" customWidth="1"/>
    <col min="11203" max="11203" width="1.109375" hidden="1" customWidth="1"/>
    <col min="11204" max="11204" width="2.21875" hidden="1" customWidth="1"/>
    <col min="11205" max="11205" width="1.109375" hidden="1" customWidth="1"/>
    <col min="11206" max="11206" width="2.21875" hidden="1" customWidth="1"/>
    <col min="11207" max="11207" width="1.109375" hidden="1" customWidth="1"/>
    <col min="11208" max="11208" width="2.21875" hidden="1" customWidth="1"/>
    <col min="11209" max="11209" width="1.109375" hidden="1" customWidth="1"/>
    <col min="11210" max="11210" width="2.21875" hidden="1" customWidth="1"/>
    <col min="11211" max="11211" width="1.109375" hidden="1" customWidth="1"/>
    <col min="11212" max="11212" width="2.21875" hidden="1" customWidth="1"/>
    <col min="11213" max="11213" width="1.109375" hidden="1" customWidth="1"/>
    <col min="11214" max="11214" width="2.21875" hidden="1" customWidth="1"/>
    <col min="11215" max="11215" width="1.109375" hidden="1" customWidth="1"/>
    <col min="11216" max="11216" width="2.21875" hidden="1" customWidth="1"/>
    <col min="11217" max="11217" width="1.109375" hidden="1" customWidth="1"/>
    <col min="11218" max="11218" width="2.21875" hidden="1" customWidth="1"/>
    <col min="11219" max="11219" width="1.109375" hidden="1" customWidth="1"/>
    <col min="11220" max="11220" width="2.21875" hidden="1" customWidth="1"/>
    <col min="11221" max="11221" width="1.109375" hidden="1" customWidth="1"/>
    <col min="11222" max="11222" width="2.21875" hidden="1" customWidth="1"/>
    <col min="11223" max="11223" width="1.109375" hidden="1" customWidth="1"/>
    <col min="11224" max="11224" width="2.21875" hidden="1" customWidth="1"/>
    <col min="11225" max="11225" width="1.109375" hidden="1" customWidth="1"/>
    <col min="11226" max="11226" width="2.21875" hidden="1" customWidth="1"/>
    <col min="11227" max="11227" width="1.109375" hidden="1" customWidth="1"/>
    <col min="11228" max="11228" width="2.21875" hidden="1" customWidth="1"/>
    <col min="11229" max="11229" width="1.109375" hidden="1" customWidth="1"/>
    <col min="11230" max="11230" width="2.21875" hidden="1" customWidth="1"/>
    <col min="11231" max="11231" width="1.109375" hidden="1" customWidth="1"/>
    <col min="11232" max="11232" width="2.21875" hidden="1" customWidth="1"/>
    <col min="11233" max="11233" width="1.109375" hidden="1" customWidth="1"/>
    <col min="11234" max="11234" width="2.21875" hidden="1" customWidth="1"/>
    <col min="11235" max="11235" width="1.109375" hidden="1" customWidth="1"/>
    <col min="11236" max="11236" width="2.21875" hidden="1" customWidth="1"/>
    <col min="11237" max="11237" width="1.109375" hidden="1" customWidth="1"/>
    <col min="11238" max="11238" width="2.21875" hidden="1" customWidth="1"/>
    <col min="11239" max="11239" width="1.109375" hidden="1" customWidth="1"/>
    <col min="11240" max="11240" width="2.21875" hidden="1" customWidth="1"/>
    <col min="11241" max="11241" width="1.109375" hidden="1" customWidth="1"/>
    <col min="11242" max="11242" width="2.21875" hidden="1" customWidth="1"/>
    <col min="11243" max="11243" width="1.109375" hidden="1" customWidth="1"/>
    <col min="11244" max="11244" width="2.21875" hidden="1" customWidth="1"/>
    <col min="11245" max="11245" width="1.109375" hidden="1" customWidth="1"/>
    <col min="11246" max="11246" width="2.21875" hidden="1" customWidth="1"/>
    <col min="11247" max="11247" width="1.109375" hidden="1" customWidth="1"/>
    <col min="11248" max="11248" width="2.21875" hidden="1" customWidth="1"/>
    <col min="11249" max="11249" width="1.109375" hidden="1" customWidth="1"/>
    <col min="11250" max="11250" width="2.21875" hidden="1" customWidth="1"/>
    <col min="11251" max="11251" width="1.109375" hidden="1" customWidth="1"/>
    <col min="11252" max="11252" width="2.21875" hidden="1" customWidth="1"/>
    <col min="11253" max="11253" width="1.109375" hidden="1" customWidth="1"/>
    <col min="11254" max="11254" width="2.21875" hidden="1" customWidth="1"/>
    <col min="11255" max="11255" width="1.109375" hidden="1" customWidth="1"/>
    <col min="11256" max="11256" width="2.21875" hidden="1" customWidth="1"/>
    <col min="11257" max="11257" width="1.109375" hidden="1" customWidth="1"/>
    <col min="11258" max="11258" width="2.21875" hidden="1" customWidth="1"/>
    <col min="11259" max="11259" width="1.109375" hidden="1" customWidth="1"/>
    <col min="11260" max="11260" width="2.21875" hidden="1" customWidth="1"/>
    <col min="11261" max="11261" width="1.109375" hidden="1" customWidth="1"/>
    <col min="11262" max="11262" width="2.21875" hidden="1" customWidth="1"/>
    <col min="11263" max="11263" width="1.109375" hidden="1" customWidth="1"/>
    <col min="11264" max="11264" width="2.21875" hidden="1" customWidth="1"/>
    <col min="11265" max="11265" width="1.109375" hidden="1" customWidth="1"/>
    <col min="11266" max="11266" width="2.21875" hidden="1" customWidth="1"/>
    <col min="11267" max="11267" width="1.109375" hidden="1" customWidth="1"/>
    <col min="11268" max="11268" width="2.21875" hidden="1" customWidth="1"/>
    <col min="11269" max="11269" width="1.109375" hidden="1" customWidth="1"/>
    <col min="11270" max="11270" width="2.21875" hidden="1" customWidth="1"/>
    <col min="11271" max="11271" width="1.109375" hidden="1" customWidth="1"/>
    <col min="11272" max="11272" width="2.21875" hidden="1" customWidth="1"/>
    <col min="11273" max="11273" width="1.109375" hidden="1" customWidth="1"/>
    <col min="11274" max="11274" width="2.21875" hidden="1" customWidth="1"/>
    <col min="11275" max="11275" width="1.109375" hidden="1" customWidth="1"/>
    <col min="11276" max="11276" width="2.21875" hidden="1" customWidth="1"/>
    <col min="11277" max="11277" width="1.109375" hidden="1" customWidth="1"/>
    <col min="11278" max="11278" width="2.21875" hidden="1" customWidth="1"/>
    <col min="11279" max="11279" width="1.109375" hidden="1" customWidth="1"/>
    <col min="11280" max="11280" width="2.21875" hidden="1" customWidth="1"/>
    <col min="11281" max="11281" width="1.109375" hidden="1" customWidth="1"/>
    <col min="11282" max="11282" width="2.21875" hidden="1" customWidth="1"/>
    <col min="11283" max="11283" width="1.109375" hidden="1" customWidth="1"/>
    <col min="11284" max="11284" width="2.21875" hidden="1" customWidth="1"/>
    <col min="11285" max="11285" width="1.109375" hidden="1" customWidth="1"/>
    <col min="11286" max="11286" width="2.21875" hidden="1" customWidth="1"/>
    <col min="11287" max="11287" width="1.109375" hidden="1" customWidth="1"/>
    <col min="11288" max="11288" width="2.21875" hidden="1" customWidth="1"/>
    <col min="11289" max="11289" width="1.109375" hidden="1" customWidth="1"/>
    <col min="11290" max="11290" width="2.21875" hidden="1" customWidth="1"/>
    <col min="11291" max="11291" width="1.109375" hidden="1" customWidth="1"/>
    <col min="11292" max="11292" width="2.21875" hidden="1" customWidth="1"/>
    <col min="11293" max="11293" width="1.109375" hidden="1" customWidth="1"/>
    <col min="11294" max="11294" width="2.21875" hidden="1" customWidth="1"/>
    <col min="11295" max="11295" width="1.109375" hidden="1" customWidth="1"/>
    <col min="11296" max="11296" width="2.21875" hidden="1" customWidth="1"/>
    <col min="11297" max="11297" width="1.109375" hidden="1" customWidth="1"/>
    <col min="11298" max="11298" width="2.21875" hidden="1" customWidth="1"/>
    <col min="11299" max="11299" width="1.109375" hidden="1" customWidth="1"/>
    <col min="11300" max="11300" width="2.21875" hidden="1" customWidth="1"/>
    <col min="11301" max="11301" width="1.109375" hidden="1" customWidth="1"/>
    <col min="11302" max="11302" width="2.21875" hidden="1" customWidth="1"/>
    <col min="11303" max="11303" width="1.109375" hidden="1" customWidth="1"/>
    <col min="11304" max="11304" width="2.21875" hidden="1" customWidth="1"/>
    <col min="11305" max="11305" width="1.109375" hidden="1" customWidth="1"/>
    <col min="11306" max="11306" width="2.21875" hidden="1" customWidth="1"/>
    <col min="11307" max="11307" width="1.109375" hidden="1" customWidth="1"/>
    <col min="11308" max="11308" width="2.21875" hidden="1" customWidth="1"/>
    <col min="11309" max="11309" width="1.109375" hidden="1" customWidth="1"/>
    <col min="11310" max="11310" width="2.21875" hidden="1" customWidth="1"/>
    <col min="11311" max="11311" width="1.109375" hidden="1" customWidth="1"/>
    <col min="11312" max="11312" width="2.21875" hidden="1" customWidth="1"/>
    <col min="11313" max="11313" width="1.109375" hidden="1" customWidth="1"/>
    <col min="11314" max="11314" width="2.21875" hidden="1" customWidth="1"/>
    <col min="11315" max="11315" width="1.109375" hidden="1" customWidth="1"/>
    <col min="11316" max="11316" width="2.21875" hidden="1" customWidth="1"/>
    <col min="11317" max="11317" width="1.109375" hidden="1" customWidth="1"/>
    <col min="11318" max="11318" width="2.21875" hidden="1" customWidth="1"/>
    <col min="11319" max="11319" width="1.109375" hidden="1" customWidth="1"/>
    <col min="11320" max="11320" width="2.21875" hidden="1" customWidth="1"/>
    <col min="11321" max="11321" width="1.109375" hidden="1" customWidth="1"/>
    <col min="11322" max="11322" width="2.21875" hidden="1" customWidth="1"/>
    <col min="11323" max="11323" width="1.109375" hidden="1" customWidth="1"/>
    <col min="11324" max="11324" width="2.21875" hidden="1" customWidth="1"/>
    <col min="11325" max="11325" width="1.109375" hidden="1" customWidth="1"/>
    <col min="11326" max="11326" width="2.21875" hidden="1" customWidth="1"/>
    <col min="11327" max="11327" width="1.109375" hidden="1" customWidth="1"/>
    <col min="11328" max="11328" width="2.21875" hidden="1" customWidth="1"/>
    <col min="11329" max="11329" width="1.109375" hidden="1" customWidth="1"/>
    <col min="11330" max="11330" width="2.21875" hidden="1" customWidth="1"/>
    <col min="11331" max="11331" width="1.109375" hidden="1" customWidth="1"/>
    <col min="11332" max="11332" width="2.21875" hidden="1" customWidth="1"/>
    <col min="11333" max="11333" width="1.109375" hidden="1" customWidth="1"/>
    <col min="11334" max="11334" width="2.21875" hidden="1" customWidth="1"/>
    <col min="11335" max="11335" width="1.109375" hidden="1" customWidth="1"/>
    <col min="11336" max="11336" width="2.21875" hidden="1" customWidth="1"/>
    <col min="11337" max="11337" width="1.109375" hidden="1" customWidth="1"/>
    <col min="11338" max="11338" width="2.21875" hidden="1" customWidth="1"/>
    <col min="11339" max="11339" width="1.109375" hidden="1" customWidth="1"/>
    <col min="11340" max="11340" width="2.21875" hidden="1" customWidth="1"/>
    <col min="11341" max="11341" width="1.109375" hidden="1" customWidth="1"/>
    <col min="11342" max="11342" width="2.21875" hidden="1" customWidth="1"/>
    <col min="11343" max="11343" width="1.109375" hidden="1" customWidth="1"/>
    <col min="11344" max="11344" width="2.21875" hidden="1" customWidth="1"/>
    <col min="11345" max="11345" width="1.109375" hidden="1" customWidth="1"/>
    <col min="11346" max="11346" width="2.21875" hidden="1" customWidth="1"/>
    <col min="11347" max="11347" width="1.109375" hidden="1" customWidth="1"/>
    <col min="11348" max="11348" width="2.21875" hidden="1" customWidth="1"/>
    <col min="11349" max="11349" width="1.109375" hidden="1" customWidth="1"/>
    <col min="11350" max="11350" width="2.21875" hidden="1" customWidth="1"/>
    <col min="11351" max="11351" width="1.109375" hidden="1" customWidth="1"/>
    <col min="11352" max="11352" width="2.21875" hidden="1" customWidth="1"/>
    <col min="11353" max="11353" width="1.109375" hidden="1" customWidth="1"/>
    <col min="11354" max="11354" width="2.21875" hidden="1" customWidth="1"/>
    <col min="11355" max="11355" width="1.109375" hidden="1" customWidth="1"/>
    <col min="11356" max="11356" width="2.21875" hidden="1" customWidth="1"/>
    <col min="11357" max="11357" width="1.109375" hidden="1" customWidth="1"/>
    <col min="11358" max="11358" width="2.21875" hidden="1" customWidth="1"/>
    <col min="11359" max="11359" width="1.109375" hidden="1" customWidth="1"/>
    <col min="11360" max="11360" width="2.21875" hidden="1" customWidth="1"/>
    <col min="11361" max="11361" width="1.109375" hidden="1" customWidth="1"/>
    <col min="11362" max="11362" width="2.21875" hidden="1" customWidth="1"/>
    <col min="11363" max="11363" width="1.109375" hidden="1" customWidth="1"/>
    <col min="11364" max="11364" width="2.21875" hidden="1" customWidth="1"/>
    <col min="11365" max="11365" width="1.109375" hidden="1" customWidth="1"/>
    <col min="11366" max="11366" width="2.21875" hidden="1" customWidth="1"/>
    <col min="11367" max="11367" width="1.109375" hidden="1" customWidth="1"/>
    <col min="11368" max="11368" width="2.21875" hidden="1" customWidth="1"/>
    <col min="11369" max="11369" width="1.109375" hidden="1" customWidth="1"/>
    <col min="11370" max="11370" width="2.21875" hidden="1" customWidth="1"/>
    <col min="11371" max="11371" width="1.109375" hidden="1" customWidth="1"/>
    <col min="11372" max="11372" width="2.21875" hidden="1" customWidth="1"/>
    <col min="11373" max="11373" width="1.109375" hidden="1" customWidth="1"/>
    <col min="11374" max="11374" width="2.21875" hidden="1" customWidth="1"/>
    <col min="11375" max="11375" width="1.109375" hidden="1" customWidth="1"/>
    <col min="11376" max="11376" width="2.21875" hidden="1" customWidth="1"/>
    <col min="11377" max="11377" width="1.109375" hidden="1" customWidth="1"/>
    <col min="11378" max="11378" width="2.21875" hidden="1" customWidth="1"/>
    <col min="11379" max="11379" width="1.109375" hidden="1" customWidth="1"/>
    <col min="11380" max="11380" width="2.21875" hidden="1" customWidth="1"/>
    <col min="11381" max="11381" width="1.109375" hidden="1" customWidth="1"/>
    <col min="11382" max="11382" width="2.21875" hidden="1" customWidth="1"/>
    <col min="11383" max="11383" width="1.109375" hidden="1" customWidth="1"/>
    <col min="11384" max="11384" width="2.21875" hidden="1" customWidth="1"/>
    <col min="11385" max="11385" width="1.109375" hidden="1" customWidth="1"/>
    <col min="11386" max="11386" width="2.21875" hidden="1" customWidth="1"/>
    <col min="11387" max="11387" width="1.109375" hidden="1" customWidth="1"/>
    <col min="11388" max="11388" width="2.21875" hidden="1" customWidth="1"/>
    <col min="11389" max="11389" width="1.109375" hidden="1" customWidth="1"/>
    <col min="11390" max="11390" width="2.21875" hidden="1" customWidth="1"/>
    <col min="11391" max="11391" width="1.109375" hidden="1" customWidth="1"/>
    <col min="11392" max="11392" width="2.21875" hidden="1" customWidth="1"/>
    <col min="11393" max="11393" width="1.109375" hidden="1" customWidth="1"/>
    <col min="11394" max="11394" width="2.21875" hidden="1" customWidth="1"/>
    <col min="11395" max="11395" width="1.109375" hidden="1" customWidth="1"/>
    <col min="11396" max="11396" width="2.21875" hidden="1" customWidth="1"/>
    <col min="11397" max="11397" width="1.109375" hidden="1" customWidth="1"/>
    <col min="11398" max="11398" width="2.21875" hidden="1" customWidth="1"/>
    <col min="11399" max="11399" width="1.109375" hidden="1" customWidth="1"/>
    <col min="11400" max="11400" width="2.21875" hidden="1" customWidth="1"/>
    <col min="11401" max="11401" width="1.109375" hidden="1" customWidth="1"/>
    <col min="11402" max="11402" width="2.21875" hidden="1" customWidth="1"/>
    <col min="11403" max="11403" width="1.109375" hidden="1" customWidth="1"/>
    <col min="11404" max="11404" width="2.21875" hidden="1" customWidth="1"/>
    <col min="11405" max="11405" width="1.109375" hidden="1" customWidth="1"/>
    <col min="11406" max="11406" width="2.21875" hidden="1" customWidth="1"/>
    <col min="11407" max="11407" width="1.109375" hidden="1" customWidth="1"/>
    <col min="11408" max="11408" width="2.21875" hidden="1" customWidth="1"/>
    <col min="11409" max="11409" width="1.109375" hidden="1" customWidth="1"/>
    <col min="11410" max="11410" width="2.21875" hidden="1" customWidth="1"/>
    <col min="11411" max="11411" width="1.109375" hidden="1" customWidth="1"/>
    <col min="11412" max="11412" width="2.21875" hidden="1" customWidth="1"/>
    <col min="11413" max="11413" width="1.109375" hidden="1" customWidth="1"/>
    <col min="11414" max="11414" width="2.21875" hidden="1" customWidth="1"/>
    <col min="11415" max="11415" width="1.109375" hidden="1" customWidth="1"/>
    <col min="11416" max="11416" width="2.21875" hidden="1" customWidth="1"/>
    <col min="11417" max="11417" width="1.109375" hidden="1" customWidth="1"/>
    <col min="11418" max="11418" width="2.21875" hidden="1" customWidth="1"/>
    <col min="11419" max="11419" width="1.109375" hidden="1" customWidth="1"/>
    <col min="11420" max="11420" width="2.21875" hidden="1" customWidth="1"/>
    <col min="11421" max="11421" width="1.109375" hidden="1" customWidth="1"/>
    <col min="11422" max="11422" width="2.21875" hidden="1" customWidth="1"/>
    <col min="11423" max="11423" width="1.109375" hidden="1" customWidth="1"/>
    <col min="11424" max="11424" width="2.21875" hidden="1" customWidth="1"/>
    <col min="11425" max="11425" width="1.109375" hidden="1" customWidth="1"/>
    <col min="11426" max="11426" width="2.21875" hidden="1" customWidth="1"/>
    <col min="11427" max="11427" width="1.109375" hidden="1" customWidth="1"/>
    <col min="11428" max="11428" width="2.21875" hidden="1" customWidth="1"/>
    <col min="11429" max="11429" width="1.109375" hidden="1" customWidth="1"/>
    <col min="11430" max="11430" width="2.21875" hidden="1" customWidth="1"/>
    <col min="11431" max="11431" width="1.109375" hidden="1" customWidth="1"/>
    <col min="11432" max="11432" width="2.21875" hidden="1" customWidth="1"/>
    <col min="11433" max="11433" width="1.109375" hidden="1" customWidth="1"/>
    <col min="11434" max="11434" width="2.21875" hidden="1" customWidth="1"/>
    <col min="11435" max="11435" width="1.109375" hidden="1" customWidth="1"/>
    <col min="11436" max="11436" width="2.21875" hidden="1" customWidth="1"/>
    <col min="11437" max="11437" width="1.109375" hidden="1" customWidth="1"/>
    <col min="11438" max="11438" width="2.21875" hidden="1" customWidth="1"/>
    <col min="11439" max="11439" width="1.109375" hidden="1" customWidth="1"/>
    <col min="11440" max="11440" width="2.21875" hidden="1" customWidth="1"/>
    <col min="11441" max="11441" width="1.109375" hidden="1" customWidth="1"/>
    <col min="11442" max="11442" width="2.21875" hidden="1" customWidth="1"/>
    <col min="11443" max="11443" width="1.109375" hidden="1" customWidth="1"/>
    <col min="11444" max="11444" width="2.21875" hidden="1" customWidth="1"/>
    <col min="11445" max="11445" width="1.109375" hidden="1" customWidth="1"/>
    <col min="11446" max="11446" width="2.21875" hidden="1" customWidth="1"/>
    <col min="11447" max="11447" width="1.109375" hidden="1" customWidth="1"/>
    <col min="11448" max="11448" width="2.21875" hidden="1" customWidth="1"/>
    <col min="11449" max="11449" width="1.109375" hidden="1" customWidth="1"/>
    <col min="11450" max="11450" width="2.21875" hidden="1" customWidth="1"/>
    <col min="11451" max="11451" width="1.109375" hidden="1" customWidth="1"/>
    <col min="11452" max="11452" width="2.21875" hidden="1" customWidth="1"/>
    <col min="11453" max="11453" width="1.109375" hidden="1" customWidth="1"/>
    <col min="11454" max="11454" width="2.21875" hidden="1" customWidth="1"/>
    <col min="11455" max="11455" width="1.109375" hidden="1" customWidth="1"/>
    <col min="11456" max="11456" width="2.21875" hidden="1" customWidth="1"/>
    <col min="11457" max="11457" width="1.109375" hidden="1" customWidth="1"/>
    <col min="11458" max="11458" width="2.21875" hidden="1" customWidth="1"/>
    <col min="11459" max="11459" width="1.109375" hidden="1" customWidth="1"/>
    <col min="11460" max="11460" width="2.21875" hidden="1" customWidth="1"/>
    <col min="11461" max="11461" width="1.109375" hidden="1" customWidth="1"/>
    <col min="11462" max="11462" width="2.21875" hidden="1" customWidth="1"/>
    <col min="11463" max="11463" width="1.109375" hidden="1" customWidth="1"/>
    <col min="11464" max="11464" width="2.21875" hidden="1" customWidth="1"/>
    <col min="11465" max="11465" width="1.109375" hidden="1" customWidth="1"/>
    <col min="11466" max="11466" width="2.21875" hidden="1" customWidth="1"/>
    <col min="11467" max="11467" width="1.109375" hidden="1" customWidth="1"/>
    <col min="11468" max="11468" width="2.21875" hidden="1" customWidth="1"/>
    <col min="11469" max="11469" width="1.109375" hidden="1" customWidth="1"/>
    <col min="11470" max="11470" width="2.21875" hidden="1" customWidth="1"/>
    <col min="11471" max="11471" width="1.109375" hidden="1" customWidth="1"/>
    <col min="11472" max="11472" width="2.21875" hidden="1" customWidth="1"/>
    <col min="11473" max="11473" width="1.109375" hidden="1" customWidth="1"/>
    <col min="11474" max="11474" width="2.21875" hidden="1" customWidth="1"/>
    <col min="11475" max="11475" width="1.109375" hidden="1" customWidth="1"/>
    <col min="11476" max="11476" width="2.21875" hidden="1" customWidth="1"/>
    <col min="11477" max="11477" width="1.109375" hidden="1" customWidth="1"/>
    <col min="11478" max="11478" width="2.21875" hidden="1" customWidth="1"/>
    <col min="11479" max="11479" width="1.109375" hidden="1" customWidth="1"/>
    <col min="11480" max="11480" width="2.21875" hidden="1" customWidth="1"/>
    <col min="11481" max="11481" width="1.109375" hidden="1" customWidth="1"/>
    <col min="11482" max="11482" width="2.21875" hidden="1" customWidth="1"/>
    <col min="11483" max="11483" width="1.109375" hidden="1" customWidth="1"/>
    <col min="11484" max="11484" width="2.21875" hidden="1" customWidth="1"/>
    <col min="11485" max="11485" width="1.109375" hidden="1" customWidth="1"/>
    <col min="11486" max="11486" width="2.21875" hidden="1" customWidth="1"/>
    <col min="11487" max="11487" width="1.109375" hidden="1" customWidth="1"/>
    <col min="11488" max="11488" width="2.21875" hidden="1" customWidth="1"/>
    <col min="11489" max="11489" width="1.109375" hidden="1" customWidth="1"/>
    <col min="11490" max="11490" width="2.21875" hidden="1" customWidth="1"/>
    <col min="11491" max="11491" width="1.109375" hidden="1" customWidth="1"/>
    <col min="11492" max="11492" width="2.21875" hidden="1" customWidth="1"/>
    <col min="11493" max="11493" width="1.109375" hidden="1" customWidth="1"/>
    <col min="11494" max="11494" width="2.21875" hidden="1" customWidth="1"/>
    <col min="11495" max="11495" width="1.109375" hidden="1" customWidth="1"/>
    <col min="11496" max="11496" width="2.21875" hidden="1" customWidth="1"/>
    <col min="11497" max="11497" width="1.109375" hidden="1" customWidth="1"/>
    <col min="11498" max="11498" width="2.21875" hidden="1" customWidth="1"/>
    <col min="11499" max="11499" width="1.109375" hidden="1" customWidth="1"/>
    <col min="11500" max="11500" width="2.21875" hidden="1" customWidth="1"/>
    <col min="11501" max="11501" width="1.109375" hidden="1" customWidth="1"/>
    <col min="11502" max="11502" width="2.21875" hidden="1" customWidth="1"/>
    <col min="11503" max="11503" width="1.109375" hidden="1" customWidth="1"/>
    <col min="11504" max="11504" width="2.21875" hidden="1" customWidth="1"/>
    <col min="11505" max="11505" width="1.109375" hidden="1" customWidth="1"/>
    <col min="11506" max="11506" width="2.21875" hidden="1" customWidth="1"/>
    <col min="11507" max="11507" width="1.109375" hidden="1" customWidth="1"/>
    <col min="11508" max="11508" width="2.21875" hidden="1" customWidth="1"/>
    <col min="11509" max="11509" width="1.109375" hidden="1" customWidth="1"/>
    <col min="11510" max="11510" width="2.21875" hidden="1" customWidth="1"/>
    <col min="11511" max="11511" width="1.109375" hidden="1" customWidth="1"/>
    <col min="11512" max="11512" width="2.21875" hidden="1" customWidth="1"/>
    <col min="11513" max="11513" width="1.109375" hidden="1" customWidth="1"/>
    <col min="11514" max="11514" width="2.21875" hidden="1" customWidth="1"/>
    <col min="11515" max="11515" width="1.109375" hidden="1" customWidth="1"/>
    <col min="11516" max="11516" width="2.21875" hidden="1" customWidth="1"/>
    <col min="11517" max="11517" width="1.109375" hidden="1" customWidth="1"/>
    <col min="11518" max="11518" width="2.21875" hidden="1" customWidth="1"/>
    <col min="11519" max="11519" width="1.109375" hidden="1" customWidth="1"/>
    <col min="11520" max="11520" width="2.21875" hidden="1" customWidth="1"/>
    <col min="11521" max="11521" width="1.109375" hidden="1" customWidth="1"/>
    <col min="11522" max="11522" width="2.21875" hidden="1" customWidth="1"/>
    <col min="11523" max="11523" width="1.109375" hidden="1" customWidth="1"/>
    <col min="11524" max="11524" width="2.21875" hidden="1" customWidth="1"/>
    <col min="11525" max="11525" width="1.109375" hidden="1" customWidth="1"/>
    <col min="11526" max="11526" width="2.21875" hidden="1" customWidth="1"/>
    <col min="11527" max="11527" width="1.109375" hidden="1" customWidth="1"/>
    <col min="11528" max="11528" width="2.21875" hidden="1" customWidth="1"/>
    <col min="11529" max="11529" width="1.109375" hidden="1" customWidth="1"/>
    <col min="11530" max="11530" width="2.21875" hidden="1" customWidth="1"/>
    <col min="11531" max="11531" width="1.109375" hidden="1" customWidth="1"/>
    <col min="11532" max="11532" width="2.21875" hidden="1" customWidth="1"/>
    <col min="11533" max="11533" width="1.109375" hidden="1" customWidth="1"/>
    <col min="11534" max="11534" width="2.21875" hidden="1" customWidth="1"/>
    <col min="11535" max="11535" width="1.109375" hidden="1" customWidth="1"/>
    <col min="11536" max="11536" width="2.21875" hidden="1" customWidth="1"/>
    <col min="11537" max="11537" width="1.109375" hidden="1" customWidth="1"/>
    <col min="11538" max="11538" width="2.21875" hidden="1" customWidth="1"/>
    <col min="11539" max="11539" width="1.109375" hidden="1" customWidth="1"/>
    <col min="11540" max="11540" width="2.21875" hidden="1" customWidth="1"/>
    <col min="11541" max="11541" width="1.109375" hidden="1" customWidth="1"/>
    <col min="11542" max="11542" width="2.21875" hidden="1" customWidth="1"/>
    <col min="11543" max="11543" width="1.109375" hidden="1" customWidth="1"/>
    <col min="11544" max="11544" width="2.21875" hidden="1" customWidth="1"/>
    <col min="11545" max="11545" width="1.109375" hidden="1" customWidth="1"/>
    <col min="11546" max="11546" width="2.21875" hidden="1" customWidth="1"/>
    <col min="11547" max="11547" width="1.109375" hidden="1" customWidth="1"/>
    <col min="11548" max="11548" width="2.21875" hidden="1" customWidth="1"/>
    <col min="11549" max="11549" width="1.109375" hidden="1" customWidth="1"/>
    <col min="11550" max="11550" width="2.21875" hidden="1" customWidth="1"/>
    <col min="11551" max="11551" width="1.109375" hidden="1" customWidth="1"/>
    <col min="11552" max="11552" width="2.21875" hidden="1" customWidth="1"/>
    <col min="11553" max="11553" width="1.109375" hidden="1" customWidth="1"/>
    <col min="11554" max="11554" width="2.21875" hidden="1" customWidth="1"/>
    <col min="11555" max="11555" width="1.109375" hidden="1" customWidth="1"/>
    <col min="11556" max="11556" width="2.21875" hidden="1" customWidth="1"/>
    <col min="11557" max="11557" width="1.109375" hidden="1" customWidth="1"/>
    <col min="11558" max="11558" width="2.21875" hidden="1" customWidth="1"/>
    <col min="11559" max="11559" width="1.109375" hidden="1" customWidth="1"/>
    <col min="11560" max="11560" width="2.21875" hidden="1" customWidth="1"/>
    <col min="11561" max="11561" width="1.109375" hidden="1" customWidth="1"/>
    <col min="11562" max="11562" width="2.21875" hidden="1" customWidth="1"/>
    <col min="11563" max="11563" width="1.109375" hidden="1" customWidth="1"/>
    <col min="11564" max="11564" width="2.21875" hidden="1" customWidth="1"/>
    <col min="11565" max="11565" width="1.109375" hidden="1" customWidth="1"/>
    <col min="11566" max="11566" width="2.21875" hidden="1" customWidth="1"/>
    <col min="11567" max="11567" width="1.109375" hidden="1" customWidth="1"/>
    <col min="11568" max="11568" width="2.21875" hidden="1" customWidth="1"/>
    <col min="11569" max="11569" width="1.109375" hidden="1" customWidth="1"/>
    <col min="11570" max="11570" width="2.21875" hidden="1" customWidth="1"/>
    <col min="11571" max="11571" width="1.109375" hidden="1" customWidth="1"/>
    <col min="11572" max="11572" width="2.21875" hidden="1" customWidth="1"/>
    <col min="11573" max="11573" width="1.109375" hidden="1" customWidth="1"/>
    <col min="11574" max="11574" width="2.21875" hidden="1" customWidth="1"/>
    <col min="11575" max="11575" width="1.109375" hidden="1" customWidth="1"/>
    <col min="11576" max="11576" width="2.21875" hidden="1" customWidth="1"/>
    <col min="11577" max="11577" width="1.109375" hidden="1" customWidth="1"/>
    <col min="11578" max="11578" width="2.21875" hidden="1" customWidth="1"/>
    <col min="11579" max="11579" width="1.109375" hidden="1" customWidth="1"/>
    <col min="11580" max="11580" width="2.21875" hidden="1" customWidth="1"/>
    <col min="11581" max="11581" width="1.109375" hidden="1" customWidth="1"/>
    <col min="11582" max="11582" width="2.21875" hidden="1" customWidth="1"/>
    <col min="11583" max="11583" width="1.109375" hidden="1" customWidth="1"/>
    <col min="11584" max="11584" width="2.21875" hidden="1" customWidth="1"/>
    <col min="11585" max="11585" width="1.109375" hidden="1" customWidth="1"/>
    <col min="11586" max="11586" width="2.21875" hidden="1" customWidth="1"/>
    <col min="11587" max="11587" width="1.109375" hidden="1" customWidth="1"/>
    <col min="11588" max="11588" width="2.21875" hidden="1" customWidth="1"/>
    <col min="11589" max="11589" width="1.109375" hidden="1" customWidth="1"/>
    <col min="11590" max="11590" width="2.21875" hidden="1" customWidth="1"/>
    <col min="11591" max="11591" width="1.109375" hidden="1" customWidth="1"/>
    <col min="11592" max="11592" width="2.21875" hidden="1" customWidth="1"/>
    <col min="11593" max="11593" width="1.109375" hidden="1" customWidth="1"/>
    <col min="11594" max="11594" width="2.21875" hidden="1" customWidth="1"/>
    <col min="11595" max="11595" width="1.109375" hidden="1" customWidth="1"/>
    <col min="11596" max="11596" width="2.21875" hidden="1" customWidth="1"/>
    <col min="11597" max="11597" width="1.109375" hidden="1" customWidth="1"/>
    <col min="11598" max="11598" width="2.21875" hidden="1" customWidth="1"/>
    <col min="11599" max="11599" width="1.109375" hidden="1" customWidth="1"/>
    <col min="11600" max="11600" width="2.21875" hidden="1" customWidth="1"/>
    <col min="11601" max="11601" width="1.109375" hidden="1" customWidth="1"/>
    <col min="11602" max="11602" width="2.21875" hidden="1" customWidth="1"/>
    <col min="11603" max="11603" width="1.109375" hidden="1" customWidth="1"/>
    <col min="11604" max="11604" width="2.21875" hidden="1" customWidth="1"/>
    <col min="11605" max="11605" width="1.109375" hidden="1" customWidth="1"/>
    <col min="11606" max="11606" width="2.21875" hidden="1" customWidth="1"/>
    <col min="11607" max="11607" width="1.109375" hidden="1" customWidth="1"/>
    <col min="11608" max="11608" width="2.21875" hidden="1" customWidth="1"/>
    <col min="11609" max="11609" width="1.109375" hidden="1" customWidth="1"/>
    <col min="11610" max="11610" width="2.21875" hidden="1" customWidth="1"/>
    <col min="11611" max="11611" width="1.109375" hidden="1" customWidth="1"/>
    <col min="11612" max="11612" width="2.21875" hidden="1" customWidth="1"/>
    <col min="11613" max="11613" width="1.109375" hidden="1" customWidth="1"/>
    <col min="11614" max="11614" width="2.21875" hidden="1" customWidth="1"/>
    <col min="11615" max="11615" width="1.109375" hidden="1" customWidth="1"/>
    <col min="11616" max="11616" width="2.21875" hidden="1" customWidth="1"/>
    <col min="11617" max="11617" width="1.109375" hidden="1" customWidth="1"/>
    <col min="11618" max="11618" width="2.21875" hidden="1" customWidth="1"/>
    <col min="11619" max="11619" width="1.109375" hidden="1" customWidth="1"/>
    <col min="11620" max="11620" width="2.21875" hidden="1" customWidth="1"/>
    <col min="11621" max="11621" width="1.109375" hidden="1" customWidth="1"/>
    <col min="11622" max="11622" width="2.21875" hidden="1" customWidth="1"/>
    <col min="11623" max="11623" width="1.109375" hidden="1" customWidth="1"/>
    <col min="11624" max="11624" width="2.21875" hidden="1" customWidth="1"/>
    <col min="11625" max="11625" width="1.109375" hidden="1" customWidth="1"/>
    <col min="11626" max="11626" width="2.21875" hidden="1" customWidth="1"/>
    <col min="11627" max="11627" width="1.109375" hidden="1" customWidth="1"/>
    <col min="11628" max="11628" width="2.21875" hidden="1" customWidth="1"/>
    <col min="11629" max="11629" width="1.109375" hidden="1" customWidth="1"/>
    <col min="11630" max="11630" width="2.21875" hidden="1" customWidth="1"/>
    <col min="11631" max="11631" width="1.109375" hidden="1" customWidth="1"/>
    <col min="11632" max="11632" width="2.21875" hidden="1" customWidth="1"/>
    <col min="11633" max="11633" width="1.109375" hidden="1" customWidth="1"/>
    <col min="11634" max="11634" width="2.21875" hidden="1" customWidth="1"/>
    <col min="11635" max="11635" width="1.109375" hidden="1" customWidth="1"/>
    <col min="11636" max="11636" width="2.21875" hidden="1" customWidth="1"/>
    <col min="11637" max="11637" width="1.109375" hidden="1" customWidth="1"/>
    <col min="11638" max="11638" width="2.21875" hidden="1" customWidth="1"/>
    <col min="11639" max="11639" width="1.109375" hidden="1" customWidth="1"/>
    <col min="11640" max="11640" width="2.21875" hidden="1" customWidth="1"/>
    <col min="11641" max="11641" width="1.109375" hidden="1" customWidth="1"/>
    <col min="11642" max="11642" width="2.21875" hidden="1" customWidth="1"/>
    <col min="11643" max="11643" width="1.109375" hidden="1" customWidth="1"/>
    <col min="11644" max="11644" width="2.21875" hidden="1" customWidth="1"/>
    <col min="11645" max="11645" width="1.109375" hidden="1" customWidth="1"/>
    <col min="11646" max="11646" width="2.21875" hidden="1" customWidth="1"/>
    <col min="11647" max="11647" width="1.109375" hidden="1" customWidth="1"/>
    <col min="11648" max="11648" width="2.21875" hidden="1" customWidth="1"/>
    <col min="11649" max="11649" width="1.109375" hidden="1" customWidth="1"/>
    <col min="11650" max="11650" width="2.21875" hidden="1" customWidth="1"/>
    <col min="11651" max="11651" width="1.109375" hidden="1" customWidth="1"/>
    <col min="11652" max="11652" width="2.21875" hidden="1" customWidth="1"/>
    <col min="11653" max="11653" width="1.109375" hidden="1" customWidth="1"/>
    <col min="11654" max="11654" width="2.21875" hidden="1" customWidth="1"/>
    <col min="11655" max="11655" width="1.109375" hidden="1" customWidth="1"/>
    <col min="11656" max="11656" width="2.21875" hidden="1" customWidth="1"/>
    <col min="11657" max="11657" width="1.109375" hidden="1" customWidth="1"/>
    <col min="11658" max="11658" width="2.21875" hidden="1" customWidth="1"/>
    <col min="11659" max="11659" width="1.109375" hidden="1" customWidth="1"/>
    <col min="11660" max="11660" width="2.21875" hidden="1" customWidth="1"/>
    <col min="11661" max="11661" width="1.109375" hidden="1" customWidth="1"/>
    <col min="11662" max="11662" width="2.21875" hidden="1" customWidth="1"/>
    <col min="11663" max="11663" width="1.109375" hidden="1" customWidth="1"/>
    <col min="11664" max="11664" width="2.21875" hidden="1" customWidth="1"/>
    <col min="11665" max="11665" width="1.109375" hidden="1" customWidth="1"/>
    <col min="11666" max="11666" width="2.21875" hidden="1" customWidth="1"/>
    <col min="11667" max="11667" width="1.109375" hidden="1" customWidth="1"/>
    <col min="11668" max="11668" width="2.21875" hidden="1" customWidth="1"/>
    <col min="11669" max="11669" width="1.109375" hidden="1" customWidth="1"/>
    <col min="11670" max="11670" width="2.21875" hidden="1" customWidth="1"/>
    <col min="11671" max="11671" width="1.109375" hidden="1" customWidth="1"/>
    <col min="11672" max="11672" width="2.21875" hidden="1" customWidth="1"/>
    <col min="11673" max="11673" width="1.109375" hidden="1" customWidth="1"/>
    <col min="11674" max="11674" width="2.21875" hidden="1" customWidth="1"/>
    <col min="11675" max="11675" width="1.109375" hidden="1" customWidth="1"/>
    <col min="11676" max="11676" width="2.21875" hidden="1" customWidth="1"/>
    <col min="11677" max="11677" width="1.109375" hidden="1" customWidth="1"/>
    <col min="11678" max="11678" width="2.21875" hidden="1" customWidth="1"/>
    <col min="11679" max="11679" width="1.109375" hidden="1" customWidth="1"/>
    <col min="11680" max="11680" width="2.21875" hidden="1" customWidth="1"/>
    <col min="11681" max="11681" width="1.109375" hidden="1" customWidth="1"/>
    <col min="11682" max="11682" width="2.21875" hidden="1" customWidth="1"/>
    <col min="11683" max="11683" width="1.109375" hidden="1" customWidth="1"/>
    <col min="11684" max="11684" width="2.21875" hidden="1" customWidth="1"/>
    <col min="11685" max="11685" width="1.109375" hidden="1" customWidth="1"/>
    <col min="11686" max="11686" width="2.21875" hidden="1" customWidth="1"/>
    <col min="11687" max="11687" width="1.109375" hidden="1" customWidth="1"/>
    <col min="11688" max="11688" width="2.21875" hidden="1" customWidth="1"/>
    <col min="11689" max="11689" width="1.109375" hidden="1" customWidth="1"/>
    <col min="11690" max="11690" width="2.21875" hidden="1" customWidth="1"/>
    <col min="11691" max="11691" width="1.109375" hidden="1" customWidth="1"/>
    <col min="11692" max="11692" width="2.21875" hidden="1" customWidth="1"/>
    <col min="11693" max="11693" width="1.109375" hidden="1" customWidth="1"/>
    <col min="11694" max="11694" width="2.21875" hidden="1" customWidth="1"/>
    <col min="11695" max="11695" width="1.109375" hidden="1" customWidth="1"/>
    <col min="11696" max="11696" width="2.21875" hidden="1" customWidth="1"/>
    <col min="11697" max="11697" width="1.109375" hidden="1" customWidth="1"/>
    <col min="11698" max="11698" width="2.21875" hidden="1" customWidth="1"/>
    <col min="11699" max="11699" width="1.109375" hidden="1" customWidth="1"/>
    <col min="11700" max="11700" width="2.21875" hidden="1" customWidth="1"/>
    <col min="11701" max="11701" width="1.109375" hidden="1" customWidth="1"/>
    <col min="11702" max="11702" width="2.21875" hidden="1" customWidth="1"/>
    <col min="11703" max="11703" width="1.109375" hidden="1" customWidth="1"/>
    <col min="11704" max="11704" width="2.21875" hidden="1" customWidth="1"/>
    <col min="11705" max="11705" width="1.109375" hidden="1" customWidth="1"/>
    <col min="11706" max="11706" width="2.21875" hidden="1" customWidth="1"/>
    <col min="11707" max="11707" width="1.109375" hidden="1" customWidth="1"/>
    <col min="11708" max="11708" width="2.21875" hidden="1" customWidth="1"/>
    <col min="11709" max="11709" width="1.109375" hidden="1" customWidth="1"/>
    <col min="11710" max="11710" width="2.21875" hidden="1" customWidth="1"/>
    <col min="11711" max="11711" width="1.109375" hidden="1" customWidth="1"/>
    <col min="11712" max="11712" width="2.21875" hidden="1" customWidth="1"/>
    <col min="11713" max="11713" width="1.109375" hidden="1" customWidth="1"/>
    <col min="11714" max="11714" width="2.21875" hidden="1" customWidth="1"/>
    <col min="11715" max="11715" width="1.109375" hidden="1" customWidth="1"/>
    <col min="11716" max="11716" width="2.21875" hidden="1" customWidth="1"/>
    <col min="11717" max="11717" width="1.109375" hidden="1" customWidth="1"/>
    <col min="11718" max="11718" width="2.21875" hidden="1" customWidth="1"/>
    <col min="11719" max="11719" width="1.109375" hidden="1" customWidth="1"/>
    <col min="11720" max="11720" width="2.21875" hidden="1" customWidth="1"/>
    <col min="11721" max="11721" width="1.109375" hidden="1" customWidth="1"/>
    <col min="11722" max="11722" width="2.21875" hidden="1" customWidth="1"/>
    <col min="11723" max="11723" width="1.109375" hidden="1" customWidth="1"/>
    <col min="11724" max="11724" width="2.21875" hidden="1" customWidth="1"/>
    <col min="11725" max="11725" width="1.109375" hidden="1" customWidth="1"/>
    <col min="11726" max="11726" width="2.21875" hidden="1" customWidth="1"/>
    <col min="11727" max="11727" width="1.109375" hidden="1" customWidth="1"/>
    <col min="11728" max="11728" width="2.21875" hidden="1" customWidth="1"/>
    <col min="11729" max="11729" width="1.109375" hidden="1" customWidth="1"/>
    <col min="11730" max="11730" width="2.21875" hidden="1" customWidth="1"/>
    <col min="11731" max="11731" width="1.109375" hidden="1" customWidth="1"/>
    <col min="11732" max="11732" width="2.21875" hidden="1" customWidth="1"/>
    <col min="11733" max="11733" width="1.109375" hidden="1" customWidth="1"/>
    <col min="11734" max="11734" width="2.21875" hidden="1" customWidth="1"/>
    <col min="11735" max="11735" width="1.109375" hidden="1" customWidth="1"/>
    <col min="11736" max="11736" width="2.21875" hidden="1" customWidth="1"/>
    <col min="11737" max="11737" width="1.109375" hidden="1" customWidth="1"/>
    <col min="11738" max="11738" width="2.21875" hidden="1" customWidth="1"/>
    <col min="11739" max="11739" width="1.109375" hidden="1" customWidth="1"/>
    <col min="11740" max="11740" width="2.21875" hidden="1" customWidth="1"/>
    <col min="11741" max="11741" width="1.109375" hidden="1" customWidth="1"/>
    <col min="11742" max="11742" width="2.21875" hidden="1" customWidth="1"/>
    <col min="11743" max="11743" width="1.109375" hidden="1" customWidth="1"/>
    <col min="11744" max="11744" width="2.21875" hidden="1" customWidth="1"/>
    <col min="11745" max="11745" width="1.109375" hidden="1" customWidth="1"/>
    <col min="11746" max="11746" width="2.21875" hidden="1" customWidth="1"/>
    <col min="11747" max="11747" width="1.109375" hidden="1" customWidth="1"/>
    <col min="11748" max="11748" width="2.21875" hidden="1" customWidth="1"/>
    <col min="11749" max="11749" width="1.109375" hidden="1" customWidth="1"/>
    <col min="11750" max="11750" width="2.21875" hidden="1" customWidth="1"/>
    <col min="11751" max="11751" width="1.109375" hidden="1" customWidth="1"/>
    <col min="11752" max="11752" width="2.21875" hidden="1" customWidth="1"/>
    <col min="11753" max="11753" width="1.109375" hidden="1" customWidth="1"/>
    <col min="11754" max="11754" width="2.21875" hidden="1" customWidth="1"/>
    <col min="11755" max="11755" width="1.109375" hidden="1" customWidth="1"/>
    <col min="11756" max="11756" width="2.21875" hidden="1" customWidth="1"/>
    <col min="11757" max="11757" width="1.109375" hidden="1" customWidth="1"/>
    <col min="11758" max="11758" width="2.21875" hidden="1" customWidth="1"/>
    <col min="11759" max="11759" width="1.109375" hidden="1" customWidth="1"/>
    <col min="11760" max="11760" width="2.21875" hidden="1" customWidth="1"/>
    <col min="11761" max="11761" width="1.109375" hidden="1" customWidth="1"/>
    <col min="11762" max="11762" width="2.21875" hidden="1" customWidth="1"/>
    <col min="11763" max="11763" width="1.109375" hidden="1" customWidth="1"/>
    <col min="11764" max="11764" width="2.21875" hidden="1" customWidth="1"/>
    <col min="11765" max="11765" width="1.109375" hidden="1" customWidth="1"/>
    <col min="11766" max="11766" width="2.21875" hidden="1" customWidth="1"/>
    <col min="11767" max="11767" width="1.109375" hidden="1" customWidth="1"/>
    <col min="11768" max="11768" width="2.21875" hidden="1" customWidth="1"/>
    <col min="11769" max="11769" width="1.109375" hidden="1" customWidth="1"/>
    <col min="11770" max="11770" width="2.21875" hidden="1" customWidth="1"/>
    <col min="11771" max="11771" width="1.109375" hidden="1" customWidth="1"/>
    <col min="11772" max="11772" width="2.21875" hidden="1" customWidth="1"/>
    <col min="11773" max="11773" width="1.109375" hidden="1" customWidth="1"/>
    <col min="11774" max="11774" width="2.21875" hidden="1" customWidth="1"/>
    <col min="11775" max="11775" width="1.109375" hidden="1" customWidth="1"/>
    <col min="11776" max="11776" width="2.21875" hidden="1" customWidth="1"/>
    <col min="11777" max="11777" width="1.109375" hidden="1" customWidth="1"/>
    <col min="11778" max="11778" width="2.21875" hidden="1" customWidth="1"/>
    <col min="11779" max="11779" width="1.109375" hidden="1" customWidth="1"/>
    <col min="11780" max="11780" width="2.21875" hidden="1" customWidth="1"/>
    <col min="11781" max="11781" width="1.109375" hidden="1" customWidth="1"/>
    <col min="11782" max="11782" width="2.21875" hidden="1" customWidth="1"/>
    <col min="11783" max="11783" width="1.109375" hidden="1" customWidth="1"/>
    <col min="11784" max="11784" width="2.21875" hidden="1" customWidth="1"/>
    <col min="11785" max="11785" width="1.109375" hidden="1" customWidth="1"/>
    <col min="11786" max="11786" width="2.21875" hidden="1" customWidth="1"/>
    <col min="11787" max="11787" width="1.109375" hidden="1" customWidth="1"/>
    <col min="11788" max="11788" width="2.21875" hidden="1" customWidth="1"/>
    <col min="11789" max="11789" width="1.109375" hidden="1" customWidth="1"/>
    <col min="11790" max="11790" width="2.21875" hidden="1" customWidth="1"/>
    <col min="11791" max="11791" width="1.109375" hidden="1" customWidth="1"/>
    <col min="11792" max="11792" width="2.21875" hidden="1" customWidth="1"/>
    <col min="11793" max="11793" width="1.109375" hidden="1" customWidth="1"/>
    <col min="11794" max="11794" width="2.21875" hidden="1" customWidth="1"/>
    <col min="11795" max="11795" width="1.109375" hidden="1" customWidth="1"/>
    <col min="11796" max="11796" width="2.21875" hidden="1" customWidth="1"/>
    <col min="11797" max="11797" width="1.109375" hidden="1" customWidth="1"/>
    <col min="11798" max="11798" width="2.21875" hidden="1" customWidth="1"/>
    <col min="11799" max="11799" width="1.109375" hidden="1" customWidth="1"/>
    <col min="11800" max="11800" width="2.21875" hidden="1" customWidth="1"/>
    <col min="11801" max="11801" width="1.109375" hidden="1" customWidth="1"/>
    <col min="11802" max="11802" width="2.21875" hidden="1" customWidth="1"/>
    <col min="11803" max="11803" width="1.109375" hidden="1" customWidth="1"/>
    <col min="11804" max="11804" width="2.21875" hidden="1" customWidth="1"/>
    <col min="11805" max="11805" width="1.109375" hidden="1" customWidth="1"/>
    <col min="11806" max="11806" width="2.21875" hidden="1" customWidth="1"/>
    <col min="11807" max="11807" width="1.109375" hidden="1" customWidth="1"/>
    <col min="11808" max="11808" width="2.21875" hidden="1" customWidth="1"/>
    <col min="11809" max="11809" width="1.109375" hidden="1" customWidth="1"/>
    <col min="11810" max="11810" width="2.21875" hidden="1" customWidth="1"/>
    <col min="11811" max="11811" width="1.109375" hidden="1" customWidth="1"/>
    <col min="11812" max="11812" width="2.21875" hidden="1" customWidth="1"/>
    <col min="11813" max="11813" width="1.109375" hidden="1" customWidth="1"/>
    <col min="11814" max="11814" width="2.21875" hidden="1" customWidth="1"/>
    <col min="11815" max="11815" width="1.109375" hidden="1" customWidth="1"/>
    <col min="11816" max="11816" width="2.21875" hidden="1" customWidth="1"/>
    <col min="11817" max="11817" width="1.109375" hidden="1" customWidth="1"/>
    <col min="11818" max="11818" width="2.21875" hidden="1" customWidth="1"/>
    <col min="11819" max="11819" width="1.109375" hidden="1" customWidth="1"/>
    <col min="11820" max="11820" width="2.21875" hidden="1" customWidth="1"/>
    <col min="11821" max="11821" width="1.109375" hidden="1" customWidth="1"/>
    <col min="11822" max="11822" width="2.21875" hidden="1" customWidth="1"/>
    <col min="11823" max="11823" width="1.109375" hidden="1" customWidth="1"/>
    <col min="11824" max="11824" width="2.21875" hidden="1" customWidth="1"/>
    <col min="11825" max="11825" width="1.109375" hidden="1" customWidth="1"/>
    <col min="11826" max="11826" width="2.21875" hidden="1" customWidth="1"/>
    <col min="11827" max="11827" width="1.109375" hidden="1" customWidth="1"/>
    <col min="11828" max="11828" width="2.21875" hidden="1" customWidth="1"/>
    <col min="11829" max="11829" width="1.109375" hidden="1" customWidth="1"/>
    <col min="11830" max="11830" width="2.21875" hidden="1" customWidth="1"/>
    <col min="11831" max="11831" width="1.109375" hidden="1" customWidth="1"/>
    <col min="11832" max="11832" width="2.21875" hidden="1" customWidth="1"/>
    <col min="11833" max="11833" width="1.109375" hidden="1" customWidth="1"/>
    <col min="11834" max="11834" width="2.21875" hidden="1" customWidth="1"/>
    <col min="11835" max="11835" width="1.109375" hidden="1" customWidth="1"/>
    <col min="11836" max="11836" width="2.21875" hidden="1" customWidth="1"/>
    <col min="11837" max="11837" width="1.109375" hidden="1" customWidth="1"/>
    <col min="11838" max="11838" width="2.21875" hidden="1" customWidth="1"/>
    <col min="11839" max="11839" width="1.109375" hidden="1" customWidth="1"/>
    <col min="11840" max="11840" width="2.21875" hidden="1" customWidth="1"/>
    <col min="11841" max="11841" width="1.109375" hidden="1" customWidth="1"/>
    <col min="11842" max="11842" width="2.21875" hidden="1" customWidth="1"/>
    <col min="11843" max="11843" width="1.109375" hidden="1" customWidth="1"/>
    <col min="11844" max="11844" width="2.21875" hidden="1" customWidth="1"/>
    <col min="11845" max="11845" width="1.109375" hidden="1" customWidth="1"/>
    <col min="11846" max="11846" width="2.21875" hidden="1" customWidth="1"/>
    <col min="11847" max="11847" width="1.109375" hidden="1" customWidth="1"/>
    <col min="11848" max="11848" width="2.21875" hidden="1" customWidth="1"/>
    <col min="11849" max="11849" width="1.109375" hidden="1" customWidth="1"/>
    <col min="11850" max="11850" width="2.21875" hidden="1" customWidth="1"/>
    <col min="11851" max="11851" width="1.109375" hidden="1" customWidth="1"/>
    <col min="11852" max="11852" width="2.21875" hidden="1" customWidth="1"/>
    <col min="11853" max="11853" width="1.109375" hidden="1" customWidth="1"/>
    <col min="11854" max="11854" width="2.21875" hidden="1" customWidth="1"/>
    <col min="11855" max="11855" width="1.109375" hidden="1" customWidth="1"/>
    <col min="11856" max="11856" width="2.21875" hidden="1" customWidth="1"/>
    <col min="11857" max="11857" width="1.109375" hidden="1" customWidth="1"/>
    <col min="11858" max="11858" width="2.21875" hidden="1" customWidth="1"/>
    <col min="11859" max="11859" width="1.109375" hidden="1" customWidth="1"/>
    <col min="11860" max="11860" width="2.21875" hidden="1" customWidth="1"/>
    <col min="11861" max="11861" width="1.109375" hidden="1" customWidth="1"/>
    <col min="11862" max="11862" width="2.21875" hidden="1" customWidth="1"/>
    <col min="11863" max="11863" width="1.109375" hidden="1" customWidth="1"/>
    <col min="11864" max="11864" width="2.21875" hidden="1" customWidth="1"/>
    <col min="11865" max="11865" width="1.109375" hidden="1" customWidth="1"/>
    <col min="11866" max="11866" width="2.21875" hidden="1" customWidth="1"/>
    <col min="11867" max="11867" width="1.109375" hidden="1" customWidth="1"/>
    <col min="11868" max="11868" width="2.21875" hidden="1" customWidth="1"/>
    <col min="11869" max="11869" width="1.109375" hidden="1" customWidth="1"/>
    <col min="11870" max="11870" width="2.21875" hidden="1" customWidth="1"/>
    <col min="11871" max="11871" width="1.109375" hidden="1" customWidth="1"/>
    <col min="11872" max="11872" width="2.21875" hidden="1" customWidth="1"/>
    <col min="11873" max="11873" width="1.109375" hidden="1" customWidth="1"/>
    <col min="11874" max="11874" width="2.21875" hidden="1" customWidth="1"/>
    <col min="11875" max="11875" width="1.109375" hidden="1" customWidth="1"/>
    <col min="11876" max="11876" width="2.21875" hidden="1" customWidth="1"/>
    <col min="11877" max="11877" width="1.109375" hidden="1" customWidth="1"/>
    <col min="11878" max="11878" width="2.21875" hidden="1" customWidth="1"/>
    <col min="11879" max="11879" width="1.109375" hidden="1" customWidth="1"/>
    <col min="11880" max="11880" width="2.21875" hidden="1" customWidth="1"/>
    <col min="11881" max="11881" width="1.109375" hidden="1" customWidth="1"/>
    <col min="11882" max="11882" width="2.21875" hidden="1" customWidth="1"/>
    <col min="11883" max="11883" width="1.109375" hidden="1" customWidth="1"/>
    <col min="11884" max="11884" width="2.21875" hidden="1" customWidth="1"/>
    <col min="11885" max="11885" width="1.109375" hidden="1" customWidth="1"/>
    <col min="11886" max="11886" width="2.21875" hidden="1" customWidth="1"/>
    <col min="11887" max="11887" width="1.109375" hidden="1" customWidth="1"/>
    <col min="11888" max="11888" width="2.21875" hidden="1" customWidth="1"/>
    <col min="11889" max="11889" width="1.109375" hidden="1" customWidth="1"/>
    <col min="11890" max="11890" width="2.21875" hidden="1" customWidth="1"/>
    <col min="11891" max="11891" width="1.109375" hidden="1" customWidth="1"/>
    <col min="11892" max="11892" width="2.21875" hidden="1" customWidth="1"/>
    <col min="11893" max="11893" width="1.109375" hidden="1" customWidth="1"/>
    <col min="11894" max="11894" width="2.21875" hidden="1" customWidth="1"/>
    <col min="11895" max="11895" width="1.109375" hidden="1" customWidth="1"/>
    <col min="11896" max="11896" width="2.21875" hidden="1" customWidth="1"/>
    <col min="11897" max="11897" width="1.109375" hidden="1" customWidth="1"/>
    <col min="11898" max="11898" width="2.21875" hidden="1" customWidth="1"/>
    <col min="11899" max="11899" width="1.109375" hidden="1" customWidth="1"/>
    <col min="11900" max="11900" width="2.21875" hidden="1" customWidth="1"/>
    <col min="11901" max="11901" width="1.109375" hidden="1" customWidth="1"/>
    <col min="11902" max="11902" width="2.21875" hidden="1" customWidth="1"/>
    <col min="11903" max="11903" width="1.109375" hidden="1" customWidth="1"/>
    <col min="11904" max="11904" width="2.21875" hidden="1" customWidth="1"/>
    <col min="11905" max="11905" width="1.109375" hidden="1" customWidth="1"/>
    <col min="11906" max="11906" width="2.21875" hidden="1" customWidth="1"/>
    <col min="11907" max="11907" width="1.109375" hidden="1" customWidth="1"/>
    <col min="11908" max="11908" width="2.21875" hidden="1" customWidth="1"/>
    <col min="11909" max="11909" width="1.109375" hidden="1" customWidth="1"/>
    <col min="11910" max="11910" width="2.21875" hidden="1" customWidth="1"/>
    <col min="11911" max="11911" width="1.109375" hidden="1" customWidth="1"/>
    <col min="11912" max="11912" width="2.21875" hidden="1" customWidth="1"/>
    <col min="11913" max="11913" width="1.109375" hidden="1" customWidth="1"/>
    <col min="11914" max="11914" width="2.21875" hidden="1" customWidth="1"/>
    <col min="11915" max="11915" width="1.109375" hidden="1" customWidth="1"/>
    <col min="11916" max="11916" width="2.21875" hidden="1" customWidth="1"/>
    <col min="11917" max="11917" width="1.109375" hidden="1" customWidth="1"/>
    <col min="11918" max="11918" width="2.21875" hidden="1" customWidth="1"/>
    <col min="11919" max="11919" width="1.109375" hidden="1" customWidth="1"/>
    <col min="11920" max="11920" width="2.21875" hidden="1" customWidth="1"/>
    <col min="11921" max="11921" width="1.109375" hidden="1" customWidth="1"/>
    <col min="11922" max="11922" width="2.21875" hidden="1" customWidth="1"/>
    <col min="11923" max="11923" width="1.109375" hidden="1" customWidth="1"/>
    <col min="11924" max="11924" width="2.21875" hidden="1" customWidth="1"/>
    <col min="11925" max="11925" width="1.109375" hidden="1" customWidth="1"/>
    <col min="11926" max="11926" width="2.21875" hidden="1" customWidth="1"/>
    <col min="11927" max="11927" width="1.109375" hidden="1" customWidth="1"/>
    <col min="11928" max="11928" width="2.21875" hidden="1" customWidth="1"/>
    <col min="11929" max="11929" width="1.109375" hidden="1" customWidth="1"/>
    <col min="11930" max="11930" width="2.21875" hidden="1" customWidth="1"/>
    <col min="11931" max="11931" width="1.109375" hidden="1" customWidth="1"/>
    <col min="11932" max="11932" width="2.21875" hidden="1" customWidth="1"/>
    <col min="11933" max="11933" width="1.109375" hidden="1" customWidth="1"/>
    <col min="11934" max="11934" width="2.21875" hidden="1" customWidth="1"/>
    <col min="11935" max="11935" width="1.109375" hidden="1" customWidth="1"/>
    <col min="11936" max="11936" width="2.21875" hidden="1" customWidth="1"/>
    <col min="11937" max="11937" width="1.109375" hidden="1" customWidth="1"/>
    <col min="11938" max="11938" width="2.21875" hidden="1" customWidth="1"/>
    <col min="11939" max="11939" width="1.109375" hidden="1" customWidth="1"/>
    <col min="11940" max="11940" width="2.21875" hidden="1" customWidth="1"/>
    <col min="11941" max="11941" width="1.109375" hidden="1" customWidth="1"/>
    <col min="11942" max="11942" width="2.21875" hidden="1" customWidth="1"/>
    <col min="11943" max="11943" width="1.109375" hidden="1" customWidth="1"/>
    <col min="11944" max="11944" width="2.21875" hidden="1" customWidth="1"/>
    <col min="11945" max="11945" width="1.109375" hidden="1" customWidth="1"/>
    <col min="11946" max="11946" width="2.21875" hidden="1" customWidth="1"/>
    <col min="11947" max="11947" width="1.109375" hidden="1" customWidth="1"/>
    <col min="11948" max="11948" width="2.21875" hidden="1" customWidth="1"/>
    <col min="11949" max="11949" width="1.109375" hidden="1" customWidth="1"/>
    <col min="11950" max="11950" width="2.21875" hidden="1" customWidth="1"/>
    <col min="11951" max="11951" width="1.109375" hidden="1" customWidth="1"/>
    <col min="11952" max="11952" width="2.21875" hidden="1" customWidth="1"/>
    <col min="11953" max="11953" width="1.109375" hidden="1" customWidth="1"/>
    <col min="11954" max="11954" width="2.21875" hidden="1" customWidth="1"/>
    <col min="11955" max="11955" width="1.109375" hidden="1" customWidth="1"/>
    <col min="11956" max="11956" width="2.21875" hidden="1" customWidth="1"/>
    <col min="11957" max="11957" width="1.109375" hidden="1" customWidth="1"/>
    <col min="11958" max="11958" width="2.21875" hidden="1" customWidth="1"/>
    <col min="11959" max="11959" width="1.109375" hidden="1" customWidth="1"/>
    <col min="11960" max="11960" width="2.21875" hidden="1" customWidth="1"/>
    <col min="11961" max="11961" width="1.109375" hidden="1" customWidth="1"/>
    <col min="11962" max="11962" width="2.21875" hidden="1" customWidth="1"/>
    <col min="11963" max="11963" width="1.109375" hidden="1" customWidth="1"/>
    <col min="11964" max="11964" width="2.21875" hidden="1" customWidth="1"/>
    <col min="11965" max="11965" width="1.109375" hidden="1" customWidth="1"/>
    <col min="11966" max="11966" width="2.21875" hidden="1" customWidth="1"/>
    <col min="11967" max="11967" width="1.109375" hidden="1" customWidth="1"/>
    <col min="11968" max="11968" width="2.21875" hidden="1" customWidth="1"/>
    <col min="11969" max="11969" width="1.109375" hidden="1" customWidth="1"/>
    <col min="11970" max="11970" width="2.21875" hidden="1" customWidth="1"/>
    <col min="11971" max="11971" width="1.109375" hidden="1" customWidth="1"/>
    <col min="11972" max="11972" width="2.21875" hidden="1" customWidth="1"/>
    <col min="11973" max="11973" width="1.109375" hidden="1" customWidth="1"/>
    <col min="11974" max="11974" width="2.21875" hidden="1" customWidth="1"/>
    <col min="11975" max="11975" width="1.109375" hidden="1" customWidth="1"/>
    <col min="11976" max="11976" width="2.21875" hidden="1" customWidth="1"/>
    <col min="11977" max="11977" width="1.109375" hidden="1" customWidth="1"/>
    <col min="11978" max="11978" width="2.21875" hidden="1" customWidth="1"/>
    <col min="11979" max="11979" width="1.109375" hidden="1" customWidth="1"/>
    <col min="11980" max="11980" width="2.21875" hidden="1" customWidth="1"/>
    <col min="11981" max="11981" width="1.109375" hidden="1" customWidth="1"/>
    <col min="11982" max="11982" width="2.21875" hidden="1" customWidth="1"/>
    <col min="11983" max="11983" width="1.109375" hidden="1" customWidth="1"/>
    <col min="11984" max="11984" width="2.21875" hidden="1" customWidth="1"/>
    <col min="11985" max="11985" width="1.109375" hidden="1" customWidth="1"/>
    <col min="11986" max="11986" width="2.21875" hidden="1" customWidth="1"/>
    <col min="11987" max="11987" width="1.109375" hidden="1" customWidth="1"/>
    <col min="11988" max="11988" width="2.21875" hidden="1" customWidth="1"/>
    <col min="11989" max="11989" width="1.109375" hidden="1" customWidth="1"/>
    <col min="11990" max="11990" width="2.21875" hidden="1" customWidth="1"/>
    <col min="11991" max="11991" width="1.109375" hidden="1" customWidth="1"/>
    <col min="11992" max="11992" width="2.21875" hidden="1" customWidth="1"/>
    <col min="11993" max="11993" width="1.109375" hidden="1" customWidth="1"/>
    <col min="11994" max="11994" width="2.21875" hidden="1" customWidth="1"/>
    <col min="11995" max="11995" width="1.109375" hidden="1" customWidth="1"/>
    <col min="11996" max="11996" width="2.21875" hidden="1" customWidth="1"/>
    <col min="11997" max="11997" width="1.109375" hidden="1" customWidth="1"/>
    <col min="11998" max="11998" width="2.21875" hidden="1" customWidth="1"/>
    <col min="11999" max="11999" width="1.109375" hidden="1" customWidth="1"/>
    <col min="12000" max="12000" width="2.21875" hidden="1" customWidth="1"/>
    <col min="12001" max="12001" width="1.109375" hidden="1" customWidth="1"/>
    <col min="12002" max="12002" width="2.21875" hidden="1" customWidth="1"/>
    <col min="12003" max="12003" width="1.109375" hidden="1" customWidth="1"/>
    <col min="12004" max="12004" width="2.21875" hidden="1" customWidth="1"/>
    <col min="12005" max="12005" width="1.109375" hidden="1" customWidth="1"/>
    <col min="12006" max="12006" width="2.21875" hidden="1" customWidth="1"/>
    <col min="12007" max="12007" width="1.109375" hidden="1" customWidth="1"/>
    <col min="12008" max="12008" width="2.21875" hidden="1" customWidth="1"/>
    <col min="12009" max="12009" width="1.109375" hidden="1" customWidth="1"/>
    <col min="12010" max="12010" width="2.21875" hidden="1" customWidth="1"/>
    <col min="12011" max="12011" width="1.109375" hidden="1" customWidth="1"/>
    <col min="12012" max="12012" width="2.21875" hidden="1" customWidth="1"/>
    <col min="12013" max="12013" width="1.109375" hidden="1" customWidth="1"/>
    <col min="12014" max="12014" width="2.21875" hidden="1" customWidth="1"/>
    <col min="12015" max="12015" width="1.109375" hidden="1" customWidth="1"/>
    <col min="12016" max="12016" width="2.21875" hidden="1" customWidth="1"/>
    <col min="12017" max="12017" width="1.109375" hidden="1" customWidth="1"/>
    <col min="12018" max="12018" width="2.21875" hidden="1" customWidth="1"/>
    <col min="12019" max="12019" width="1.109375" hidden="1" customWidth="1"/>
    <col min="12020" max="12020" width="2.21875" hidden="1" customWidth="1"/>
    <col min="12021" max="12021" width="1.109375" hidden="1" customWidth="1"/>
    <col min="12022" max="12022" width="2.21875" hidden="1" customWidth="1"/>
    <col min="12023" max="12023" width="1.109375" hidden="1" customWidth="1"/>
    <col min="12024" max="12024" width="2.21875" hidden="1" customWidth="1"/>
    <col min="12025" max="12025" width="1.109375" hidden="1" customWidth="1"/>
    <col min="12026" max="12026" width="2.21875" hidden="1" customWidth="1"/>
    <col min="12027" max="12027" width="1.109375" hidden="1" customWidth="1"/>
    <col min="12028" max="12028" width="2.21875" hidden="1" customWidth="1"/>
    <col min="12029" max="12029" width="1.109375" hidden="1" customWidth="1"/>
    <col min="12030" max="12030" width="2.21875" hidden="1" customWidth="1"/>
    <col min="12031" max="12031" width="1.109375" hidden="1" customWidth="1"/>
    <col min="12032" max="12032" width="2.21875" hidden="1" customWidth="1"/>
    <col min="12033" max="12033" width="1.109375" hidden="1" customWidth="1"/>
    <col min="12034" max="12034" width="2.21875" hidden="1" customWidth="1"/>
    <col min="12035" max="12035" width="1.109375" hidden="1" customWidth="1"/>
    <col min="12036" max="12036" width="2.21875" hidden="1" customWidth="1"/>
    <col min="12037" max="12037" width="1.109375" hidden="1" customWidth="1"/>
    <col min="12038" max="12038" width="2.21875" hidden="1" customWidth="1"/>
    <col min="12039" max="12039" width="1.109375" hidden="1" customWidth="1"/>
    <col min="12040" max="12040" width="2.21875" hidden="1" customWidth="1"/>
    <col min="12041" max="12041" width="1.109375" hidden="1" customWidth="1"/>
    <col min="12042" max="12042" width="2.21875" hidden="1" customWidth="1"/>
    <col min="12043" max="12043" width="1.109375" hidden="1" customWidth="1"/>
    <col min="12044" max="12044" width="2.21875" hidden="1" customWidth="1"/>
    <col min="12045" max="12045" width="1.109375" hidden="1" customWidth="1"/>
    <col min="12046" max="12046" width="2.21875" hidden="1" customWidth="1"/>
    <col min="12047" max="12047" width="1.109375" hidden="1" customWidth="1"/>
    <col min="12048" max="12048" width="2.21875" hidden="1" customWidth="1"/>
    <col min="12049" max="12049" width="1.109375" hidden="1" customWidth="1"/>
    <col min="12050" max="12050" width="2.21875" hidden="1" customWidth="1"/>
    <col min="12051" max="12051" width="1.109375" hidden="1" customWidth="1"/>
    <col min="12052" max="12052" width="2.21875" hidden="1" customWidth="1"/>
    <col min="12053" max="12053" width="1.109375" hidden="1" customWidth="1"/>
    <col min="12054" max="12054" width="2.21875" hidden="1" customWidth="1"/>
    <col min="12055" max="12055" width="1.109375" hidden="1" customWidth="1"/>
    <col min="12056" max="12056" width="2.21875" hidden="1" customWidth="1"/>
    <col min="12057" max="12057" width="1.109375" hidden="1" customWidth="1"/>
    <col min="12058" max="12058" width="2.21875" hidden="1" customWidth="1"/>
    <col min="12059" max="12059" width="1.109375" hidden="1" customWidth="1"/>
    <col min="12060" max="12060" width="2.21875" hidden="1" customWidth="1"/>
    <col min="12061" max="12061" width="1.109375" hidden="1" customWidth="1"/>
    <col min="12062" max="12062" width="2.21875" hidden="1" customWidth="1"/>
    <col min="12063" max="12063" width="1.109375" hidden="1" customWidth="1"/>
    <col min="12064" max="12064" width="2.21875" hidden="1" customWidth="1"/>
    <col min="12065" max="12065" width="1.109375" hidden="1" customWidth="1"/>
    <col min="12066" max="12066" width="2.21875" hidden="1" customWidth="1"/>
    <col min="12067" max="12067" width="1.109375" hidden="1" customWidth="1"/>
    <col min="12068" max="12068" width="2.21875" hidden="1" customWidth="1"/>
    <col min="12069" max="12069" width="1.109375" hidden="1" customWidth="1"/>
    <col min="12070" max="12070" width="2.21875" hidden="1" customWidth="1"/>
    <col min="12071" max="12071" width="1.109375" hidden="1" customWidth="1"/>
    <col min="12072" max="12072" width="2.21875" hidden="1" customWidth="1"/>
    <col min="12073" max="12073" width="1.109375" hidden="1" customWidth="1"/>
    <col min="12074" max="12074" width="2.21875" hidden="1" customWidth="1"/>
    <col min="12075" max="12075" width="1.109375" hidden="1" customWidth="1"/>
    <col min="12076" max="12076" width="2.21875" hidden="1" customWidth="1"/>
    <col min="12077" max="12077" width="1.109375" hidden="1" customWidth="1"/>
    <col min="12078" max="12078" width="2.21875" hidden="1" customWidth="1"/>
    <col min="12079" max="12079" width="1.109375" hidden="1" customWidth="1"/>
    <col min="12080" max="12080" width="2.21875" hidden="1" customWidth="1"/>
    <col min="12081" max="12081" width="1.109375" hidden="1" customWidth="1"/>
    <col min="12082" max="12082" width="2.21875" hidden="1" customWidth="1"/>
    <col min="12083" max="12083" width="1.109375" hidden="1" customWidth="1"/>
    <col min="12084" max="12084" width="2.21875" hidden="1" customWidth="1"/>
    <col min="12085" max="12085" width="1.109375" hidden="1" customWidth="1"/>
    <col min="12086" max="12086" width="2.21875" hidden="1" customWidth="1"/>
    <col min="12087" max="12087" width="1.109375" hidden="1" customWidth="1"/>
    <col min="12088" max="12088" width="2.21875" hidden="1" customWidth="1"/>
    <col min="12089" max="12089" width="1.109375" hidden="1" customWidth="1"/>
    <col min="12090" max="12090" width="2.21875" hidden="1" customWidth="1"/>
    <col min="12091" max="12091" width="1.109375" hidden="1" customWidth="1"/>
    <col min="12092" max="12092" width="2.21875" hidden="1" customWidth="1"/>
    <col min="12093" max="12093" width="1.109375" hidden="1" customWidth="1"/>
    <col min="12094" max="12094" width="2.21875" hidden="1" customWidth="1"/>
    <col min="12095" max="12095" width="1.109375" hidden="1" customWidth="1"/>
    <col min="12096" max="12096" width="2.21875" hidden="1" customWidth="1"/>
    <col min="12097" max="12097" width="1.109375" hidden="1" customWidth="1"/>
    <col min="12098" max="12098" width="2.21875" hidden="1" customWidth="1"/>
    <col min="12099" max="12099" width="1.109375" hidden="1" customWidth="1"/>
    <col min="12100" max="12100" width="2.21875" hidden="1" customWidth="1"/>
    <col min="12101" max="12101" width="1.109375" hidden="1" customWidth="1"/>
    <col min="12102" max="12102" width="2.21875" hidden="1" customWidth="1"/>
    <col min="12103" max="12103" width="1.109375" hidden="1" customWidth="1"/>
    <col min="12104" max="12104" width="2.21875" hidden="1" customWidth="1"/>
    <col min="12105" max="12105" width="1.109375" hidden="1" customWidth="1"/>
    <col min="12106" max="12106" width="2.21875" hidden="1" customWidth="1"/>
    <col min="12107" max="12107" width="1.109375" hidden="1" customWidth="1"/>
    <col min="12108" max="12108" width="2.21875" hidden="1" customWidth="1"/>
    <col min="12109" max="12109" width="1.109375" hidden="1" customWidth="1"/>
    <col min="12110" max="12110" width="2.21875" hidden="1" customWidth="1"/>
    <col min="12111" max="12111" width="1.109375" hidden="1" customWidth="1"/>
    <col min="12112" max="12112" width="2.21875" hidden="1" customWidth="1"/>
    <col min="12113" max="12113" width="1.109375" hidden="1" customWidth="1"/>
    <col min="12114" max="12114" width="2.21875" hidden="1" customWidth="1"/>
    <col min="12115" max="12115" width="1.109375" hidden="1" customWidth="1"/>
    <col min="12116" max="12116" width="2.21875" hidden="1" customWidth="1"/>
    <col min="12117" max="12117" width="1.109375" hidden="1" customWidth="1"/>
    <col min="12118" max="12118" width="2.21875" hidden="1" customWidth="1"/>
    <col min="12119" max="12119" width="1.109375" hidden="1" customWidth="1"/>
    <col min="12120" max="12120" width="2.21875" hidden="1" customWidth="1"/>
    <col min="12121" max="12121" width="1.109375" hidden="1" customWidth="1"/>
    <col min="12122" max="12122" width="2.21875" hidden="1" customWidth="1"/>
    <col min="12123" max="12123" width="1.109375" hidden="1" customWidth="1"/>
    <col min="12124" max="12124" width="2.21875" hidden="1" customWidth="1"/>
    <col min="12125" max="12125" width="1.109375" hidden="1" customWidth="1"/>
    <col min="12126" max="12126" width="2.21875" hidden="1" customWidth="1"/>
    <col min="12127" max="12127" width="1.109375" hidden="1" customWidth="1"/>
    <col min="12128" max="12128" width="2.21875" hidden="1" customWidth="1"/>
    <col min="12129" max="12129" width="1.109375" hidden="1" customWidth="1"/>
    <col min="12130" max="12130" width="2.21875" hidden="1" customWidth="1"/>
    <col min="12131" max="12131" width="1.109375" hidden="1" customWidth="1"/>
    <col min="12132" max="12132" width="2.21875" hidden="1" customWidth="1"/>
    <col min="12133" max="12133" width="1.109375" hidden="1" customWidth="1"/>
    <col min="12134" max="12134" width="2.21875" hidden="1" customWidth="1"/>
    <col min="12135" max="12135" width="1.109375" hidden="1" customWidth="1"/>
    <col min="12136" max="12136" width="2.21875" hidden="1" customWidth="1"/>
    <col min="12137" max="12137" width="1.109375" hidden="1" customWidth="1"/>
    <col min="12138" max="12138" width="2.21875" hidden="1" customWidth="1"/>
    <col min="12139" max="12139" width="1.109375" hidden="1" customWidth="1"/>
    <col min="12140" max="12140" width="2.21875" hidden="1" customWidth="1"/>
    <col min="12141" max="12141" width="1.109375" hidden="1" customWidth="1"/>
    <col min="12142" max="12142" width="2.21875" hidden="1" customWidth="1"/>
    <col min="12143" max="12143" width="1.109375" hidden="1" customWidth="1"/>
    <col min="12144" max="12144" width="2.21875" hidden="1" customWidth="1"/>
    <col min="12145" max="12145" width="1.109375" hidden="1" customWidth="1"/>
    <col min="12146" max="12146" width="2.21875" hidden="1" customWidth="1"/>
    <col min="12147" max="12147" width="1.109375" hidden="1" customWidth="1"/>
    <col min="12148" max="12148" width="2.21875" hidden="1" customWidth="1"/>
    <col min="12149" max="12149" width="1.109375" hidden="1" customWidth="1"/>
    <col min="12150" max="12150" width="2.21875" hidden="1" customWidth="1"/>
    <col min="12151" max="12151" width="1.109375" hidden="1" customWidth="1"/>
    <col min="12152" max="12152" width="2.21875" hidden="1" customWidth="1"/>
    <col min="12153" max="12153" width="1.109375" hidden="1" customWidth="1"/>
    <col min="12154" max="12154" width="2.21875" hidden="1" customWidth="1"/>
    <col min="12155" max="12155" width="1.109375" hidden="1" customWidth="1"/>
    <col min="12156" max="12156" width="2.21875" hidden="1" customWidth="1"/>
    <col min="12157" max="12157" width="1.109375" hidden="1" customWidth="1"/>
    <col min="12158" max="12158" width="2.21875" hidden="1" customWidth="1"/>
    <col min="12159" max="12159" width="1.109375" hidden="1" customWidth="1"/>
    <col min="12160" max="12160" width="2.21875" hidden="1" customWidth="1"/>
    <col min="12161" max="12161" width="1.109375" hidden="1" customWidth="1"/>
    <col min="12162" max="12162" width="2.21875" hidden="1" customWidth="1"/>
    <col min="12163" max="12163" width="1.109375" hidden="1" customWidth="1"/>
    <col min="12164" max="12164" width="2.21875" hidden="1" customWidth="1"/>
    <col min="12165" max="12165" width="1.109375" hidden="1" customWidth="1"/>
    <col min="12166" max="12166" width="2.21875" hidden="1" customWidth="1"/>
    <col min="12167" max="12167" width="1.109375" hidden="1" customWidth="1"/>
    <col min="12168" max="12168" width="2.21875" hidden="1" customWidth="1"/>
    <col min="12169" max="12169" width="1.109375" hidden="1" customWidth="1"/>
    <col min="12170" max="12170" width="2.21875" hidden="1" customWidth="1"/>
    <col min="12171" max="12171" width="1.109375" hidden="1" customWidth="1"/>
    <col min="12172" max="12172" width="2.21875" hidden="1" customWidth="1"/>
    <col min="12173" max="12173" width="1.109375" hidden="1" customWidth="1"/>
    <col min="12174" max="12174" width="2.21875" hidden="1" customWidth="1"/>
    <col min="12175" max="12175" width="1.109375" hidden="1" customWidth="1"/>
    <col min="12176" max="12176" width="2.21875" hidden="1" customWidth="1"/>
    <col min="12177" max="12177" width="1.109375" hidden="1" customWidth="1"/>
    <col min="12178" max="12178" width="2.21875" hidden="1" customWidth="1"/>
    <col min="12179" max="12179" width="1.109375" hidden="1" customWidth="1"/>
    <col min="12180" max="12180" width="2.21875" hidden="1" customWidth="1"/>
    <col min="12181" max="12181" width="1.109375" hidden="1" customWidth="1"/>
    <col min="12182" max="12182" width="2.21875" hidden="1" customWidth="1"/>
    <col min="12183" max="12183" width="1.109375" hidden="1" customWidth="1"/>
    <col min="12184" max="12184" width="2.21875" hidden="1" customWidth="1"/>
    <col min="12185" max="12185" width="1.109375" hidden="1" customWidth="1"/>
    <col min="12186" max="12186" width="2.21875" hidden="1" customWidth="1"/>
    <col min="12187" max="12187" width="1.109375" hidden="1" customWidth="1"/>
    <col min="12188" max="12188" width="2.21875" hidden="1" customWidth="1"/>
    <col min="12189" max="12189" width="1.109375" hidden="1" customWidth="1"/>
    <col min="12190" max="12190" width="2.21875" hidden="1" customWidth="1"/>
    <col min="12191" max="12191" width="1.109375" hidden="1" customWidth="1"/>
    <col min="12192" max="12192" width="2.21875" hidden="1" customWidth="1"/>
    <col min="12193" max="12193" width="1.109375" hidden="1" customWidth="1"/>
    <col min="12194" max="12194" width="2.21875" hidden="1" customWidth="1"/>
    <col min="12195" max="12195" width="1.109375" hidden="1" customWidth="1"/>
    <col min="12196" max="12196" width="2.21875" hidden="1" customWidth="1"/>
    <col min="12197" max="12197" width="1.109375" hidden="1" customWidth="1"/>
    <col min="12198" max="12198" width="2.21875" hidden="1" customWidth="1"/>
    <col min="12199" max="12199" width="1.109375" hidden="1" customWidth="1"/>
    <col min="12200" max="12200" width="2.21875" hidden="1" customWidth="1"/>
    <col min="12201" max="12201" width="1.109375" hidden="1" customWidth="1"/>
    <col min="12202" max="12202" width="2.21875" hidden="1" customWidth="1"/>
    <col min="12203" max="12203" width="1.109375" hidden="1" customWidth="1"/>
    <col min="12204" max="12204" width="2.21875" hidden="1" customWidth="1"/>
    <col min="12205" max="12205" width="1.109375" hidden="1" customWidth="1"/>
    <col min="12206" max="12206" width="2.21875" hidden="1" customWidth="1"/>
    <col min="12207" max="12207" width="1.109375" hidden="1" customWidth="1"/>
    <col min="12208" max="12208" width="2.21875" hidden="1" customWidth="1"/>
    <col min="12209" max="12209" width="1.109375" hidden="1" customWidth="1"/>
    <col min="12210" max="12210" width="2.21875" hidden="1" customWidth="1"/>
    <col min="12211" max="12211" width="1.109375" hidden="1" customWidth="1"/>
    <col min="12212" max="12212" width="2.21875" hidden="1" customWidth="1"/>
    <col min="12213" max="12213" width="1.109375" hidden="1" customWidth="1"/>
    <col min="12214" max="12214" width="2.21875" hidden="1" customWidth="1"/>
    <col min="12215" max="12215" width="1.109375" hidden="1" customWidth="1"/>
    <col min="12216" max="12216" width="2.21875" hidden="1" customWidth="1"/>
    <col min="12217" max="12217" width="1.109375" hidden="1" customWidth="1"/>
    <col min="12218" max="12218" width="2.21875" hidden="1" customWidth="1"/>
    <col min="12219" max="12219" width="1.109375" hidden="1" customWidth="1"/>
    <col min="12220" max="12220" width="2.21875" hidden="1" customWidth="1"/>
    <col min="12221" max="12221" width="1.109375" hidden="1" customWidth="1"/>
    <col min="12222" max="12222" width="2.21875" hidden="1" customWidth="1"/>
    <col min="12223" max="12223" width="1.109375" hidden="1" customWidth="1"/>
    <col min="12224" max="12224" width="2.21875" hidden="1" customWidth="1"/>
    <col min="12225" max="12225" width="1.109375" hidden="1" customWidth="1"/>
    <col min="12226" max="12226" width="2.21875" hidden="1" customWidth="1"/>
    <col min="12227" max="12227" width="1.109375" hidden="1" customWidth="1"/>
    <col min="12228" max="12228" width="2.21875" hidden="1" customWidth="1"/>
    <col min="12229" max="12229" width="1.109375" hidden="1" customWidth="1"/>
    <col min="12230" max="12230" width="2.21875" hidden="1" customWidth="1"/>
    <col min="12231" max="12231" width="1.109375" hidden="1" customWidth="1"/>
    <col min="12232" max="12232" width="2.21875" hidden="1" customWidth="1"/>
    <col min="12233" max="12233" width="1.109375" hidden="1" customWidth="1"/>
    <col min="12234" max="12234" width="2.21875" hidden="1" customWidth="1"/>
    <col min="12235" max="12235" width="1.109375" hidden="1" customWidth="1"/>
    <col min="12236" max="12236" width="2.21875" hidden="1" customWidth="1"/>
    <col min="12237" max="12237" width="1.109375" hidden="1" customWidth="1"/>
    <col min="12238" max="12238" width="2.21875" hidden="1" customWidth="1"/>
    <col min="12239" max="12239" width="1.109375" hidden="1" customWidth="1"/>
    <col min="12240" max="12240" width="2.21875" hidden="1" customWidth="1"/>
    <col min="12241" max="12241" width="1.109375" hidden="1" customWidth="1"/>
    <col min="12242" max="12242" width="2.21875" hidden="1" customWidth="1"/>
    <col min="12243" max="12243" width="1.109375" hidden="1" customWidth="1"/>
    <col min="12244" max="12244" width="2.21875" hidden="1" customWidth="1"/>
    <col min="12245" max="12245" width="1.109375" hidden="1" customWidth="1"/>
    <col min="12246" max="12246" width="2.21875" hidden="1" customWidth="1"/>
    <col min="12247" max="12247" width="1.109375" hidden="1" customWidth="1"/>
    <col min="12248" max="12248" width="2.21875" hidden="1" customWidth="1"/>
    <col min="12249" max="12249" width="1.109375" hidden="1" customWidth="1"/>
    <col min="12250" max="12250" width="2.21875" hidden="1" customWidth="1"/>
    <col min="12251" max="12251" width="1.109375" hidden="1" customWidth="1"/>
    <col min="12252" max="12252" width="2.21875" hidden="1" customWidth="1"/>
    <col min="12253" max="12253" width="1.109375" hidden="1" customWidth="1"/>
    <col min="12254" max="12254" width="2.21875" hidden="1" customWidth="1"/>
    <col min="12255" max="12255" width="1.109375" hidden="1" customWidth="1"/>
    <col min="12256" max="12256" width="2.21875" hidden="1" customWidth="1"/>
    <col min="12257" max="12257" width="1.109375" hidden="1" customWidth="1"/>
    <col min="12258" max="12258" width="2.21875" hidden="1" customWidth="1"/>
    <col min="12259" max="12259" width="1.109375" hidden="1" customWidth="1"/>
    <col min="12260" max="12260" width="2.21875" hidden="1" customWidth="1"/>
    <col min="12261" max="12261" width="1.109375" hidden="1" customWidth="1"/>
    <col min="12262" max="12262" width="2.21875" hidden="1" customWidth="1"/>
    <col min="12263" max="12263" width="1.109375" hidden="1" customWidth="1"/>
    <col min="12264" max="12264" width="2.21875" hidden="1" customWidth="1"/>
    <col min="12265" max="12265" width="1.109375" hidden="1" customWidth="1"/>
    <col min="12266" max="12266" width="2.21875" hidden="1" customWidth="1"/>
    <col min="12267" max="12267" width="1.109375" hidden="1" customWidth="1"/>
    <col min="12268" max="12268" width="2.21875" hidden="1" customWidth="1"/>
    <col min="12269" max="12269" width="1.109375" hidden="1" customWidth="1"/>
    <col min="12270" max="12270" width="2.21875" hidden="1" customWidth="1"/>
    <col min="12271" max="12271" width="1.109375" hidden="1" customWidth="1"/>
    <col min="12272" max="12272" width="2.21875" hidden="1" customWidth="1"/>
    <col min="12273" max="12273" width="1.109375" hidden="1" customWidth="1"/>
    <col min="12274" max="12274" width="2.21875" hidden="1" customWidth="1"/>
    <col min="12275" max="12275" width="1.109375" hidden="1" customWidth="1"/>
    <col min="12276" max="12276" width="2.21875" hidden="1" customWidth="1"/>
    <col min="12277" max="12277" width="1.109375" hidden="1" customWidth="1"/>
    <col min="12278" max="12278" width="2.21875" hidden="1" customWidth="1"/>
    <col min="12279" max="12279" width="1.109375" hidden="1" customWidth="1"/>
    <col min="12280" max="12280" width="2.21875" hidden="1" customWidth="1"/>
    <col min="12281" max="12281" width="1.109375" hidden="1" customWidth="1"/>
    <col min="12282" max="12282" width="2.21875" hidden="1" customWidth="1"/>
    <col min="12283" max="12283" width="1.109375" hidden="1" customWidth="1"/>
    <col min="12284" max="12284" width="2.21875" hidden="1" customWidth="1"/>
    <col min="12285" max="12285" width="1.109375" hidden="1" customWidth="1"/>
    <col min="12286" max="12286" width="2.21875" hidden="1" customWidth="1"/>
    <col min="12287" max="12287" width="1.109375" hidden="1" customWidth="1"/>
    <col min="12288" max="12288" width="2.21875" hidden="1" customWidth="1"/>
    <col min="12289" max="12289" width="1.109375" hidden="1" customWidth="1"/>
    <col min="12290" max="12290" width="2.21875" hidden="1" customWidth="1"/>
    <col min="12291" max="12291" width="1.109375" hidden="1" customWidth="1"/>
    <col min="12292" max="12292" width="2.21875" hidden="1" customWidth="1"/>
    <col min="12293" max="12293" width="1.109375" hidden="1" customWidth="1"/>
    <col min="12294" max="12294" width="2.21875" hidden="1" customWidth="1"/>
    <col min="12295" max="12295" width="1.109375" hidden="1" customWidth="1"/>
    <col min="12296" max="12296" width="2.21875" hidden="1" customWidth="1"/>
    <col min="12297" max="12297" width="1.109375" hidden="1" customWidth="1"/>
    <col min="12298" max="12298" width="2.21875" hidden="1" customWidth="1"/>
    <col min="12299" max="12299" width="1.109375" hidden="1" customWidth="1"/>
    <col min="12300" max="12300" width="2.21875" hidden="1" customWidth="1"/>
    <col min="12301" max="12301" width="1.109375" hidden="1" customWidth="1"/>
    <col min="12302" max="12302" width="2.21875" hidden="1" customWidth="1"/>
    <col min="12303" max="12303" width="1.109375" hidden="1" customWidth="1"/>
    <col min="12304" max="12304" width="2.21875" hidden="1" customWidth="1"/>
    <col min="12305" max="12305" width="1.109375" hidden="1" customWidth="1"/>
    <col min="12306" max="12306" width="2.21875" hidden="1" customWidth="1"/>
    <col min="12307" max="12307" width="1.109375" hidden="1" customWidth="1"/>
    <col min="12308" max="12308" width="2.21875" hidden="1" customWidth="1"/>
    <col min="12309" max="12309" width="1.109375" hidden="1" customWidth="1"/>
    <col min="12310" max="12310" width="2.21875" hidden="1" customWidth="1"/>
    <col min="12311" max="12311" width="1.109375" hidden="1" customWidth="1"/>
    <col min="12312" max="12312" width="2.21875" hidden="1" customWidth="1"/>
    <col min="12313" max="12313" width="1.109375" hidden="1" customWidth="1"/>
    <col min="12314" max="12314" width="2.21875" hidden="1" customWidth="1"/>
    <col min="12315" max="12315" width="1.109375" hidden="1" customWidth="1"/>
    <col min="12316" max="12316" width="2.21875" hidden="1" customWidth="1"/>
    <col min="12317" max="12317" width="1.109375" hidden="1" customWidth="1"/>
    <col min="12318" max="12318" width="2.21875" hidden="1" customWidth="1"/>
    <col min="12319" max="12319" width="1.109375" hidden="1" customWidth="1"/>
    <col min="12320" max="12320" width="2.21875" hidden="1" customWidth="1"/>
    <col min="12321" max="12321" width="1.109375" hidden="1" customWidth="1"/>
    <col min="12322" max="12322" width="2.21875" hidden="1" customWidth="1"/>
    <col min="12323" max="12323" width="1.109375" hidden="1" customWidth="1"/>
    <col min="12324" max="12324" width="2.21875" hidden="1" customWidth="1"/>
    <col min="12325" max="12325" width="1.109375" hidden="1" customWidth="1"/>
    <col min="12326" max="12326" width="2.21875" hidden="1" customWidth="1"/>
    <col min="12327" max="12327" width="1.109375" hidden="1" customWidth="1"/>
    <col min="12328" max="12328" width="2.21875" hidden="1" customWidth="1"/>
    <col min="12329" max="12329" width="1.109375" hidden="1" customWidth="1"/>
    <col min="12330" max="12330" width="2.21875" hidden="1" customWidth="1"/>
    <col min="12331" max="12331" width="1.109375" hidden="1" customWidth="1"/>
    <col min="12332" max="12332" width="2.21875" hidden="1" customWidth="1"/>
    <col min="12333" max="12333" width="1.109375" hidden="1" customWidth="1"/>
    <col min="12334" max="12334" width="2.21875" hidden="1" customWidth="1"/>
    <col min="12335" max="12335" width="1.109375" hidden="1" customWidth="1"/>
    <col min="12336" max="12336" width="2.21875" hidden="1" customWidth="1"/>
    <col min="12337" max="12337" width="1.109375" hidden="1" customWidth="1"/>
    <col min="12338" max="12338" width="2.21875" hidden="1" customWidth="1"/>
    <col min="12339" max="12339" width="1.109375" hidden="1" customWidth="1"/>
    <col min="12340" max="12340" width="2.21875" hidden="1" customWidth="1"/>
    <col min="12341" max="12341" width="1.109375" hidden="1" customWidth="1"/>
    <col min="12342" max="12342" width="2.21875" hidden="1" customWidth="1"/>
    <col min="12343" max="12343" width="1.109375" hidden="1" customWidth="1"/>
    <col min="12344" max="12344" width="2.21875" hidden="1" customWidth="1"/>
    <col min="12345" max="12345" width="1.109375" hidden="1" customWidth="1"/>
    <col min="12346" max="12346" width="2.21875" hidden="1" customWidth="1"/>
    <col min="12347" max="12347" width="1.109375" hidden="1" customWidth="1"/>
    <col min="12348" max="12348" width="2.21875" hidden="1" customWidth="1"/>
    <col min="12349" max="12349" width="1.109375" hidden="1" customWidth="1"/>
    <col min="12350" max="12350" width="2.21875" hidden="1" customWidth="1"/>
    <col min="12351" max="12351" width="1.109375" hidden="1" customWidth="1"/>
    <col min="12352" max="12352" width="2.21875" hidden="1" customWidth="1"/>
    <col min="12353" max="12353" width="1.109375" hidden="1" customWidth="1"/>
    <col min="12354" max="12354" width="2.21875" hidden="1" customWidth="1"/>
    <col min="12355" max="12355" width="1.109375" hidden="1" customWidth="1"/>
    <col min="12356" max="12356" width="2.21875" hidden="1" customWidth="1"/>
    <col min="12357" max="12357" width="1.109375" hidden="1" customWidth="1"/>
    <col min="12358" max="12358" width="2.21875" hidden="1" customWidth="1"/>
    <col min="12359" max="12359" width="1.109375" hidden="1" customWidth="1"/>
    <col min="12360" max="12360" width="2.21875" hidden="1" customWidth="1"/>
    <col min="12361" max="12361" width="1.109375" hidden="1" customWidth="1"/>
    <col min="12362" max="12362" width="2.21875" hidden="1" customWidth="1"/>
    <col min="12363" max="12363" width="1.109375" hidden="1" customWidth="1"/>
    <col min="12364" max="12364" width="2.21875" hidden="1" customWidth="1"/>
    <col min="12365" max="12365" width="1.109375" hidden="1" customWidth="1"/>
    <col min="12366" max="12366" width="2.21875" hidden="1" customWidth="1"/>
    <col min="12367" max="12367" width="1.109375" hidden="1" customWidth="1"/>
    <col min="12368" max="12368" width="2.21875" hidden="1" customWidth="1"/>
    <col min="12369" max="12369" width="1.109375" hidden="1" customWidth="1"/>
    <col min="12370" max="12370" width="2.21875" hidden="1" customWidth="1"/>
    <col min="12371" max="12371" width="1.109375" hidden="1" customWidth="1"/>
    <col min="12372" max="12372" width="2.21875" hidden="1" customWidth="1"/>
    <col min="12373" max="12373" width="1.109375" hidden="1" customWidth="1"/>
    <col min="12374" max="12374" width="2.21875" hidden="1" customWidth="1"/>
    <col min="12375" max="12375" width="1.109375" hidden="1" customWidth="1"/>
    <col min="12376" max="12376" width="2.21875" hidden="1" customWidth="1"/>
    <col min="12377" max="12377" width="1.109375" hidden="1" customWidth="1"/>
    <col min="12378" max="12378" width="2.21875" hidden="1" customWidth="1"/>
    <col min="12379" max="12379" width="1.109375" hidden="1" customWidth="1"/>
    <col min="12380" max="12380" width="2.21875" hidden="1" customWidth="1"/>
    <col min="12381" max="12381" width="1.109375" hidden="1" customWidth="1"/>
    <col min="12382" max="12382" width="2.21875" hidden="1" customWidth="1"/>
    <col min="12383" max="12383" width="1.109375" hidden="1" customWidth="1"/>
    <col min="12384" max="12384" width="2.21875" hidden="1" customWidth="1"/>
    <col min="12385" max="12385" width="1.109375" hidden="1" customWidth="1"/>
    <col min="12386" max="12386" width="2.21875" hidden="1" customWidth="1"/>
    <col min="12387" max="12387" width="1.109375" hidden="1" customWidth="1"/>
    <col min="12388" max="12388" width="2.21875" hidden="1" customWidth="1"/>
    <col min="12389" max="12389" width="1.109375" hidden="1" customWidth="1"/>
    <col min="12390" max="12390" width="2.21875" hidden="1" customWidth="1"/>
    <col min="12391" max="12391" width="1.109375" hidden="1" customWidth="1"/>
    <col min="12392" max="12392" width="2.21875" hidden="1" customWidth="1"/>
    <col min="12393" max="12393" width="1.109375" hidden="1" customWidth="1"/>
    <col min="12394" max="12394" width="2.21875" hidden="1" customWidth="1"/>
    <col min="12395" max="12395" width="1.109375" hidden="1" customWidth="1"/>
    <col min="12396" max="12396" width="2.21875" hidden="1" customWidth="1"/>
    <col min="12397" max="12397" width="1.109375" hidden="1" customWidth="1"/>
    <col min="12398" max="12398" width="2.21875" hidden="1" customWidth="1"/>
    <col min="12399" max="12399" width="1.109375" hidden="1" customWidth="1"/>
    <col min="12400" max="12400" width="2.21875" hidden="1" customWidth="1"/>
    <col min="12401" max="12401" width="1.109375" hidden="1" customWidth="1"/>
    <col min="12402" max="12402" width="2.21875" hidden="1" customWidth="1"/>
    <col min="12403" max="12403" width="1.109375" hidden="1" customWidth="1"/>
    <col min="12404" max="12404" width="2.21875" hidden="1" customWidth="1"/>
    <col min="12405" max="12405" width="1.109375" hidden="1" customWidth="1"/>
    <col min="12406" max="12406" width="2.21875" hidden="1" customWidth="1"/>
    <col min="12407" max="12407" width="1.109375" hidden="1" customWidth="1"/>
    <col min="12408" max="12408" width="2.21875" hidden="1" customWidth="1"/>
    <col min="12409" max="12409" width="1.109375" hidden="1" customWidth="1"/>
    <col min="12410" max="12410" width="2.21875" hidden="1" customWidth="1"/>
    <col min="12411" max="12411" width="1.109375" hidden="1" customWidth="1"/>
    <col min="12412" max="12412" width="2.21875" hidden="1" customWidth="1"/>
    <col min="12413" max="12413" width="1.109375" hidden="1" customWidth="1"/>
    <col min="12414" max="12414" width="2.21875" hidden="1" customWidth="1"/>
    <col min="12415" max="12415" width="1.109375" hidden="1" customWidth="1"/>
    <col min="12416" max="12416" width="2.21875" hidden="1" customWidth="1"/>
    <col min="12417" max="12417" width="1.109375" hidden="1" customWidth="1"/>
    <col min="12418" max="12418" width="2.21875" hidden="1" customWidth="1"/>
    <col min="12419" max="12419" width="1.109375" hidden="1" customWidth="1"/>
    <col min="12420" max="12420" width="2.21875" hidden="1" customWidth="1"/>
    <col min="12421" max="12421" width="1.109375" hidden="1" customWidth="1"/>
    <col min="12422" max="12422" width="2.21875" hidden="1" customWidth="1"/>
    <col min="12423" max="12423" width="1.109375" hidden="1" customWidth="1"/>
    <col min="12424" max="12424" width="2.21875" hidden="1" customWidth="1"/>
    <col min="12425" max="12425" width="1.109375" hidden="1" customWidth="1"/>
    <col min="12426" max="12426" width="2.21875" hidden="1" customWidth="1"/>
    <col min="12427" max="12427" width="1.109375" hidden="1" customWidth="1"/>
    <col min="12428" max="12428" width="2.21875" hidden="1" customWidth="1"/>
    <col min="12429" max="12429" width="1.109375" hidden="1" customWidth="1"/>
    <col min="12430" max="12430" width="2.21875" hidden="1" customWidth="1"/>
    <col min="12431" max="12431" width="1.109375" hidden="1" customWidth="1"/>
    <col min="12432" max="12432" width="2.21875" hidden="1" customWidth="1"/>
    <col min="12433" max="12433" width="1.109375" hidden="1" customWidth="1"/>
    <col min="12434" max="12434" width="2.21875" hidden="1" customWidth="1"/>
    <col min="12435" max="12435" width="1.109375" hidden="1" customWidth="1"/>
    <col min="12436" max="12436" width="2.21875" hidden="1" customWidth="1"/>
    <col min="12437" max="12437" width="1.109375" hidden="1" customWidth="1"/>
    <col min="12438" max="12438" width="2.21875" hidden="1" customWidth="1"/>
    <col min="12439" max="12439" width="1.109375" hidden="1" customWidth="1"/>
    <col min="12440" max="12440" width="2.21875" hidden="1" customWidth="1"/>
    <col min="12441" max="12441" width="1.109375" hidden="1" customWidth="1"/>
    <col min="12442" max="12442" width="2.21875" hidden="1" customWidth="1"/>
    <col min="12443" max="12443" width="1.109375" hidden="1" customWidth="1"/>
    <col min="12444" max="12444" width="2.21875" hidden="1" customWidth="1"/>
    <col min="12445" max="12445" width="1.109375" hidden="1" customWidth="1"/>
    <col min="12446" max="12446" width="2.21875" hidden="1" customWidth="1"/>
    <col min="12447" max="12447" width="1.109375" hidden="1" customWidth="1"/>
    <col min="12448" max="12448" width="2.21875" hidden="1" customWidth="1"/>
    <col min="12449" max="12449" width="1.109375" hidden="1" customWidth="1"/>
    <col min="12450" max="12450" width="2.21875" hidden="1" customWidth="1"/>
    <col min="12451" max="12451" width="1.109375" hidden="1" customWidth="1"/>
    <col min="12452" max="12452" width="2.21875" hidden="1" customWidth="1"/>
    <col min="12453" max="12453" width="1.109375" hidden="1" customWidth="1"/>
    <col min="12454" max="12454" width="2.21875" hidden="1" customWidth="1"/>
    <col min="12455" max="12455" width="1.109375" hidden="1" customWidth="1"/>
    <col min="12456" max="12456" width="2.21875" hidden="1" customWidth="1"/>
    <col min="12457" max="12457" width="1.109375" hidden="1" customWidth="1"/>
    <col min="12458" max="12458" width="2.21875" hidden="1" customWidth="1"/>
    <col min="12459" max="12459" width="1.109375" hidden="1" customWidth="1"/>
    <col min="12460" max="12460" width="2.21875" hidden="1" customWidth="1"/>
    <col min="12461" max="12461" width="1.109375" hidden="1" customWidth="1"/>
    <col min="12462" max="12462" width="2.21875" hidden="1" customWidth="1"/>
    <col min="12463" max="12463" width="1.109375" hidden="1" customWidth="1"/>
    <col min="12464" max="12464" width="2.21875" hidden="1" customWidth="1"/>
    <col min="12465" max="12465" width="1.109375" hidden="1" customWidth="1"/>
    <col min="12466" max="12466" width="2.21875" hidden="1" customWidth="1"/>
    <col min="12467" max="12467" width="1.109375" hidden="1" customWidth="1"/>
    <col min="12468" max="12468" width="2.21875" hidden="1" customWidth="1"/>
    <col min="12469" max="12469" width="1.109375" hidden="1" customWidth="1"/>
    <col min="12470" max="12470" width="2.21875" hidden="1" customWidth="1"/>
    <col min="12471" max="12471" width="1.109375" hidden="1" customWidth="1"/>
    <col min="12472" max="12472" width="2.21875" hidden="1" customWidth="1"/>
    <col min="12473" max="12473" width="1.109375" hidden="1" customWidth="1"/>
    <col min="12474" max="12474" width="2.21875" hidden="1" customWidth="1"/>
    <col min="12475" max="12475" width="1.109375" hidden="1" customWidth="1"/>
    <col min="12476" max="12476" width="2.21875" hidden="1" customWidth="1"/>
    <col min="12477" max="12477" width="1.109375" hidden="1" customWidth="1"/>
    <col min="12478" max="12478" width="2.21875" hidden="1" customWidth="1"/>
    <col min="12479" max="12479" width="1.109375" hidden="1" customWidth="1"/>
    <col min="12480" max="12480" width="2.21875" hidden="1" customWidth="1"/>
    <col min="12481" max="12481" width="1.109375" hidden="1" customWidth="1"/>
    <col min="12482" max="12482" width="2.21875" hidden="1" customWidth="1"/>
    <col min="12483" max="12483" width="1.109375" hidden="1" customWidth="1"/>
    <col min="12484" max="12484" width="2.21875" hidden="1" customWidth="1"/>
    <col min="12485" max="12485" width="1.109375" hidden="1" customWidth="1"/>
    <col min="12486" max="12486" width="2.21875" hidden="1" customWidth="1"/>
    <col min="12487" max="12487" width="1.109375" hidden="1" customWidth="1"/>
    <col min="12488" max="12488" width="2.21875" hidden="1" customWidth="1"/>
    <col min="12489" max="12489" width="1.109375" hidden="1" customWidth="1"/>
    <col min="12490" max="12490" width="2.21875" hidden="1" customWidth="1"/>
    <col min="12491" max="12491" width="1.109375" hidden="1" customWidth="1"/>
    <col min="12492" max="12492" width="2.21875" hidden="1" customWidth="1"/>
    <col min="12493" max="12493" width="1.109375" hidden="1" customWidth="1"/>
    <col min="12494" max="12494" width="2.21875" hidden="1" customWidth="1"/>
    <col min="12495" max="12495" width="1.109375" hidden="1" customWidth="1"/>
    <col min="12496" max="12496" width="2.21875" hidden="1" customWidth="1"/>
    <col min="12497" max="12497" width="1.109375" hidden="1" customWidth="1"/>
    <col min="12498" max="12498" width="2.21875" hidden="1" customWidth="1"/>
    <col min="12499" max="12499" width="1.109375" hidden="1" customWidth="1"/>
    <col min="12500" max="12500" width="2.21875" hidden="1" customWidth="1"/>
    <col min="12501" max="12501" width="1.109375" hidden="1" customWidth="1"/>
    <col min="12502" max="12502" width="2.21875" hidden="1" customWidth="1"/>
    <col min="12503" max="12503" width="1.109375" hidden="1" customWidth="1"/>
    <col min="12504" max="12504" width="2.21875" hidden="1" customWidth="1"/>
    <col min="12505" max="12505" width="1.109375" hidden="1" customWidth="1"/>
    <col min="12506" max="12506" width="2.21875" hidden="1" customWidth="1"/>
    <col min="12507" max="12507" width="1.109375" hidden="1" customWidth="1"/>
    <col min="12508" max="12508" width="2.21875" hidden="1" customWidth="1"/>
    <col min="12509" max="12509" width="1.109375" hidden="1" customWidth="1"/>
    <col min="12510" max="12510" width="2.21875" hidden="1" customWidth="1"/>
    <col min="12511" max="12511" width="1.109375" hidden="1" customWidth="1"/>
    <col min="12512" max="12512" width="2.21875" hidden="1" customWidth="1"/>
    <col min="12513" max="12513" width="1.109375" hidden="1" customWidth="1"/>
    <col min="12514" max="12514" width="2.21875" hidden="1" customWidth="1"/>
    <col min="12515" max="12515" width="1.109375" hidden="1" customWidth="1"/>
    <col min="12516" max="12516" width="2.21875" hidden="1" customWidth="1"/>
    <col min="12517" max="12517" width="1.109375" hidden="1" customWidth="1"/>
    <col min="12518" max="12518" width="2.21875" hidden="1" customWidth="1"/>
    <col min="12519" max="12519" width="1.109375" hidden="1" customWidth="1"/>
    <col min="12520" max="12520" width="2.21875" hidden="1" customWidth="1"/>
    <col min="12521" max="12521" width="1.109375" hidden="1" customWidth="1"/>
    <col min="12522" max="12522" width="2.21875" hidden="1" customWidth="1"/>
    <col min="12523" max="12523" width="1.109375" hidden="1" customWidth="1"/>
    <col min="12524" max="12524" width="2.21875" hidden="1" customWidth="1"/>
    <col min="12525" max="12525" width="1.109375" hidden="1" customWidth="1"/>
    <col min="12526" max="12526" width="2.21875" hidden="1" customWidth="1"/>
    <col min="12527" max="12527" width="1.109375" hidden="1" customWidth="1"/>
    <col min="12528" max="12528" width="2.21875" hidden="1" customWidth="1"/>
    <col min="12529" max="12529" width="1.109375" hidden="1" customWidth="1"/>
    <col min="12530" max="12530" width="2.21875" hidden="1" customWidth="1"/>
    <col min="12531" max="12531" width="1.109375" hidden="1" customWidth="1"/>
    <col min="12532" max="12532" width="2.21875" hidden="1" customWidth="1"/>
    <col min="12533" max="12533" width="1.109375" hidden="1" customWidth="1"/>
    <col min="12534" max="12534" width="2.21875" hidden="1" customWidth="1"/>
    <col min="12535" max="12535" width="1.109375" hidden="1" customWidth="1"/>
    <col min="12536" max="12536" width="2.21875" hidden="1" customWidth="1"/>
    <col min="12537" max="12537" width="1.109375" hidden="1" customWidth="1"/>
    <col min="12538" max="12538" width="2.21875" hidden="1" customWidth="1"/>
    <col min="12539" max="12539" width="1.109375" hidden="1" customWidth="1"/>
    <col min="12540" max="12540" width="2.21875" hidden="1" customWidth="1"/>
    <col min="12541" max="12541" width="1.109375" hidden="1" customWidth="1"/>
    <col min="12542" max="12542" width="2.21875" hidden="1" customWidth="1"/>
    <col min="12543" max="12543" width="1.109375" hidden="1" customWidth="1"/>
    <col min="12544" max="12544" width="2.21875" hidden="1" customWidth="1"/>
    <col min="12545" max="12545" width="1.109375" hidden="1" customWidth="1"/>
    <col min="12546" max="12546" width="2.21875" hidden="1" customWidth="1"/>
    <col min="12547" max="12547" width="1.109375" hidden="1" customWidth="1"/>
    <col min="12548" max="12548" width="2.21875" hidden="1" customWidth="1"/>
    <col min="12549" max="12549" width="1.109375" hidden="1" customWidth="1"/>
    <col min="12550" max="12550" width="2.21875" hidden="1" customWidth="1"/>
    <col min="12551" max="12551" width="1.109375" hidden="1" customWidth="1"/>
    <col min="12552" max="12552" width="2.21875" hidden="1" customWidth="1"/>
    <col min="12553" max="12553" width="1.109375" hidden="1" customWidth="1"/>
    <col min="12554" max="12554" width="2.21875" hidden="1" customWidth="1"/>
    <col min="12555" max="12555" width="1.109375" hidden="1" customWidth="1"/>
    <col min="12556" max="12556" width="2.21875" hidden="1" customWidth="1"/>
    <col min="12557" max="12557" width="1.109375" hidden="1" customWidth="1"/>
    <col min="12558" max="12558" width="2.21875" hidden="1" customWidth="1"/>
    <col min="12559" max="12559" width="1.109375" hidden="1" customWidth="1"/>
    <col min="12560" max="12560" width="2.21875" hidden="1" customWidth="1"/>
    <col min="12561" max="12561" width="1.109375" hidden="1" customWidth="1"/>
    <col min="12562" max="12562" width="2.21875" hidden="1" customWidth="1"/>
    <col min="12563" max="12563" width="1.109375" hidden="1" customWidth="1"/>
    <col min="12564" max="12564" width="2.21875" hidden="1" customWidth="1"/>
    <col min="12565" max="12565" width="1.109375" hidden="1" customWidth="1"/>
    <col min="12566" max="12566" width="2.21875" hidden="1" customWidth="1"/>
    <col min="12567" max="12567" width="1.109375" hidden="1" customWidth="1"/>
    <col min="12568" max="12568" width="2.21875" hidden="1" customWidth="1"/>
    <col min="12569" max="12569" width="1.109375" hidden="1" customWidth="1"/>
    <col min="12570" max="12570" width="2.21875" hidden="1" customWidth="1"/>
    <col min="12571" max="12571" width="1.109375" hidden="1" customWidth="1"/>
    <col min="12572" max="12572" width="2.21875" hidden="1" customWidth="1"/>
    <col min="12573" max="12573" width="1.109375" hidden="1" customWidth="1"/>
    <col min="12574" max="12574" width="2.21875" hidden="1" customWidth="1"/>
    <col min="12575" max="12575" width="1.109375" hidden="1" customWidth="1"/>
    <col min="12576" max="12576" width="2.21875" hidden="1" customWidth="1"/>
    <col min="12577" max="12577" width="1.109375" hidden="1" customWidth="1"/>
    <col min="12578" max="12578" width="2.21875" hidden="1" customWidth="1"/>
    <col min="12579" max="12579" width="1.109375" hidden="1" customWidth="1"/>
    <col min="12580" max="12580" width="2.21875" hidden="1" customWidth="1"/>
    <col min="12581" max="12581" width="1.109375" hidden="1" customWidth="1"/>
    <col min="12582" max="12582" width="2.21875" hidden="1" customWidth="1"/>
    <col min="12583" max="12583" width="1.109375" hidden="1" customWidth="1"/>
    <col min="12584" max="12584" width="2.21875" hidden="1" customWidth="1"/>
    <col min="12585" max="12585" width="1.109375" hidden="1" customWidth="1"/>
    <col min="12586" max="12586" width="2.21875" hidden="1" customWidth="1"/>
    <col min="12587" max="12587" width="1.109375" hidden="1" customWidth="1"/>
    <col min="12588" max="12588" width="2.21875" hidden="1" customWidth="1"/>
    <col min="12589" max="12589" width="1.109375" hidden="1" customWidth="1"/>
    <col min="12590" max="12590" width="2.21875" hidden="1" customWidth="1"/>
    <col min="12591" max="12591" width="1.109375" hidden="1" customWidth="1"/>
    <col min="12592" max="12592" width="2.21875" hidden="1" customWidth="1"/>
    <col min="12593" max="12593" width="1.109375" hidden="1" customWidth="1"/>
    <col min="12594" max="12594" width="2.21875" hidden="1" customWidth="1"/>
    <col min="12595" max="12595" width="1.109375" hidden="1" customWidth="1"/>
    <col min="12596" max="12596" width="2.21875" hidden="1" customWidth="1"/>
    <col min="12597" max="12597" width="1.109375" hidden="1" customWidth="1"/>
    <col min="12598" max="12598" width="2.21875" hidden="1" customWidth="1"/>
    <col min="12599" max="12599" width="1.109375" hidden="1" customWidth="1"/>
    <col min="12600" max="12600" width="2.21875" hidden="1" customWidth="1"/>
    <col min="12601" max="12601" width="1.109375" hidden="1" customWidth="1"/>
    <col min="12602" max="12602" width="2.21875" hidden="1" customWidth="1"/>
    <col min="12603" max="12603" width="1.109375" hidden="1" customWidth="1"/>
    <col min="12604" max="12604" width="2.21875" hidden="1" customWidth="1"/>
    <col min="12605" max="12605" width="1.109375" hidden="1" customWidth="1"/>
    <col min="12606" max="12606" width="2.21875" hidden="1" customWidth="1"/>
    <col min="12607" max="12607" width="1.109375" hidden="1" customWidth="1"/>
    <col min="12608" max="12608" width="2.21875" hidden="1" customWidth="1"/>
    <col min="12609" max="12609" width="1.109375" hidden="1" customWidth="1"/>
    <col min="12610" max="12610" width="2.21875" hidden="1" customWidth="1"/>
    <col min="12611" max="12611" width="1.109375" hidden="1" customWidth="1"/>
    <col min="12612" max="12612" width="2.21875" hidden="1" customWidth="1"/>
    <col min="12613" max="12613" width="1.109375" hidden="1" customWidth="1"/>
    <col min="12614" max="12614" width="2.21875" hidden="1" customWidth="1"/>
    <col min="12615" max="12615" width="1.109375" hidden="1" customWidth="1"/>
    <col min="12616" max="12616" width="2.21875" hidden="1" customWidth="1"/>
    <col min="12617" max="12617" width="1.109375" hidden="1" customWidth="1"/>
    <col min="12618" max="12618" width="2.21875" hidden="1" customWidth="1"/>
    <col min="12619" max="12619" width="1.109375" hidden="1" customWidth="1"/>
    <col min="12620" max="12620" width="2.21875" hidden="1" customWidth="1"/>
    <col min="12621" max="12621" width="1.109375" hidden="1" customWidth="1"/>
    <col min="12622" max="12622" width="2.21875" hidden="1" customWidth="1"/>
    <col min="12623" max="12623" width="1.109375" hidden="1" customWidth="1"/>
    <col min="12624" max="12624" width="2.21875" hidden="1" customWidth="1"/>
    <col min="12625" max="12625" width="1.109375" hidden="1" customWidth="1"/>
    <col min="12626" max="12626" width="2.21875" hidden="1" customWidth="1"/>
    <col min="12627" max="12627" width="1.109375" hidden="1" customWidth="1"/>
    <col min="12628" max="12628" width="2.21875" hidden="1" customWidth="1"/>
    <col min="12629" max="12629" width="1.109375" hidden="1" customWidth="1"/>
    <col min="12630" max="12630" width="2.21875" hidden="1" customWidth="1"/>
    <col min="12631" max="12631" width="1.109375" hidden="1" customWidth="1"/>
    <col min="12632" max="12632" width="2.21875" hidden="1" customWidth="1"/>
    <col min="12633" max="12633" width="1.109375" hidden="1" customWidth="1"/>
    <col min="12634" max="12634" width="2.21875" hidden="1" customWidth="1"/>
    <col min="12635" max="12635" width="1.109375" hidden="1" customWidth="1"/>
    <col min="12636" max="12636" width="2.21875" hidden="1" customWidth="1"/>
    <col min="12637" max="12637" width="1.109375" hidden="1" customWidth="1"/>
    <col min="12638" max="12638" width="2.21875" hidden="1" customWidth="1"/>
    <col min="12639" max="12639" width="1.109375" hidden="1" customWidth="1"/>
    <col min="12640" max="12640" width="2.21875" hidden="1" customWidth="1"/>
    <col min="12641" max="12641" width="1.109375" hidden="1" customWidth="1"/>
    <col min="12642" max="12642" width="2.21875" hidden="1" customWidth="1"/>
    <col min="12643" max="12643" width="1.109375" hidden="1" customWidth="1"/>
    <col min="12644" max="12644" width="2.21875" hidden="1" customWidth="1"/>
    <col min="12645" max="12645" width="1.109375" hidden="1" customWidth="1"/>
    <col min="12646" max="12646" width="2.21875" hidden="1" customWidth="1"/>
    <col min="12647" max="12647" width="1.109375" hidden="1" customWidth="1"/>
    <col min="12648" max="12648" width="2.21875" hidden="1" customWidth="1"/>
    <col min="12649" max="12649" width="1.109375" hidden="1" customWidth="1"/>
    <col min="12650" max="12650" width="2.21875" hidden="1" customWidth="1"/>
    <col min="12651" max="12651" width="1.109375" hidden="1" customWidth="1"/>
    <col min="12652" max="12652" width="2.21875" hidden="1" customWidth="1"/>
    <col min="12653" max="12653" width="1.109375" hidden="1" customWidth="1"/>
    <col min="12654" max="12654" width="2.21875" hidden="1" customWidth="1"/>
    <col min="12655" max="12655" width="1.109375" hidden="1" customWidth="1"/>
    <col min="12656" max="12656" width="2.21875" hidden="1" customWidth="1"/>
    <col min="12657" max="12657" width="1.109375" hidden="1" customWidth="1"/>
    <col min="12658" max="12658" width="2.21875" hidden="1" customWidth="1"/>
    <col min="12659" max="12659" width="1.109375" hidden="1" customWidth="1"/>
    <col min="12660" max="12660" width="2.21875" hidden="1" customWidth="1"/>
    <col min="12661" max="12661" width="1.109375" hidden="1" customWidth="1"/>
    <col min="12662" max="12662" width="2.21875" hidden="1" customWidth="1"/>
    <col min="12663" max="12663" width="1.109375" hidden="1" customWidth="1"/>
    <col min="12664" max="12664" width="2.21875" hidden="1" customWidth="1"/>
    <col min="12665" max="12665" width="1.109375" hidden="1" customWidth="1"/>
    <col min="12666" max="12666" width="2.21875" hidden="1" customWidth="1"/>
    <col min="12667" max="12667" width="1.109375" hidden="1" customWidth="1"/>
    <col min="12668" max="12668" width="2.21875" hidden="1" customWidth="1"/>
    <col min="12669" max="12669" width="1.109375" hidden="1" customWidth="1"/>
    <col min="12670" max="12670" width="2.21875" hidden="1" customWidth="1"/>
    <col min="12671" max="12671" width="1.109375" hidden="1" customWidth="1"/>
    <col min="12672" max="12672" width="2.21875" hidden="1" customWidth="1"/>
    <col min="12673" max="12673" width="1.109375" hidden="1" customWidth="1"/>
    <col min="12674" max="12674" width="2.21875" hidden="1" customWidth="1"/>
    <col min="12675" max="12675" width="1.109375" hidden="1" customWidth="1"/>
    <col min="12676" max="12676" width="2.21875" hidden="1" customWidth="1"/>
    <col min="12677" max="12677" width="1.109375" hidden="1" customWidth="1"/>
    <col min="12678" max="12678" width="2.21875" hidden="1" customWidth="1"/>
    <col min="12679" max="12679" width="1.109375" hidden="1" customWidth="1"/>
    <col min="12680" max="12680" width="2.21875" hidden="1" customWidth="1"/>
    <col min="12681" max="12681" width="1.109375" hidden="1" customWidth="1"/>
    <col min="12682" max="12682" width="2.21875" hidden="1" customWidth="1"/>
    <col min="12683" max="12683" width="1.109375" hidden="1" customWidth="1"/>
    <col min="12684" max="12684" width="2.21875" hidden="1" customWidth="1"/>
    <col min="12685" max="12685" width="1.109375" hidden="1" customWidth="1"/>
    <col min="12686" max="12686" width="2.21875" hidden="1" customWidth="1"/>
    <col min="12687" max="12687" width="1.109375" hidden="1" customWidth="1"/>
    <col min="12688" max="12688" width="2.21875" hidden="1" customWidth="1"/>
    <col min="12689" max="12689" width="1.109375" hidden="1" customWidth="1"/>
    <col min="12690" max="12690" width="2.21875" hidden="1" customWidth="1"/>
    <col min="12691" max="12691" width="1.109375" hidden="1" customWidth="1"/>
    <col min="12692" max="12692" width="2.21875" hidden="1" customWidth="1"/>
    <col min="12693" max="12693" width="1.109375" hidden="1" customWidth="1"/>
    <col min="12694" max="12694" width="2.21875" hidden="1" customWidth="1"/>
    <col min="12695" max="12695" width="1.109375" hidden="1" customWidth="1"/>
    <col min="12696" max="12696" width="2.21875" hidden="1" customWidth="1"/>
    <col min="12697" max="12697" width="1.109375" hidden="1" customWidth="1"/>
    <col min="12698" max="12698" width="2.21875" hidden="1" customWidth="1"/>
    <col min="12699" max="12699" width="1.109375" hidden="1" customWidth="1"/>
    <col min="12700" max="12700" width="2.21875" hidden="1" customWidth="1"/>
    <col min="12701" max="12701" width="1.109375" hidden="1" customWidth="1"/>
    <col min="12702" max="12702" width="2.21875" hidden="1" customWidth="1"/>
    <col min="12703" max="12703" width="1.109375" hidden="1" customWidth="1"/>
    <col min="12704" max="12704" width="2.21875" hidden="1" customWidth="1"/>
    <col min="12705" max="12705" width="1.109375" hidden="1" customWidth="1"/>
    <col min="12706" max="12706" width="2.21875" hidden="1" customWidth="1"/>
    <col min="12707" max="12707" width="1.109375" hidden="1" customWidth="1"/>
    <col min="12708" max="12708" width="2.21875" hidden="1" customWidth="1"/>
    <col min="12709" max="12709" width="1.109375" hidden="1" customWidth="1"/>
    <col min="12710" max="12710" width="2.21875" hidden="1" customWidth="1"/>
    <col min="12711" max="12711" width="1.109375" hidden="1" customWidth="1"/>
    <col min="12712" max="12712" width="2.21875" hidden="1" customWidth="1"/>
    <col min="12713" max="12713" width="1.109375" hidden="1" customWidth="1"/>
    <col min="12714" max="12714" width="2.21875" hidden="1" customWidth="1"/>
    <col min="12715" max="12715" width="1.109375" hidden="1" customWidth="1"/>
    <col min="12716" max="12716" width="2.21875" hidden="1" customWidth="1"/>
    <col min="12717" max="12717" width="1.109375" hidden="1" customWidth="1"/>
    <col min="12718" max="12718" width="2.21875" hidden="1" customWidth="1"/>
    <col min="12719" max="12719" width="1.109375" hidden="1" customWidth="1"/>
    <col min="12720" max="12720" width="2.21875" hidden="1" customWidth="1"/>
    <col min="12721" max="12721" width="1.109375" hidden="1" customWidth="1"/>
    <col min="12722" max="12722" width="2.21875" hidden="1" customWidth="1"/>
    <col min="12723" max="12723" width="1.109375" hidden="1" customWidth="1"/>
    <col min="12724" max="12724" width="2.21875" hidden="1" customWidth="1"/>
    <col min="12725" max="12725" width="1.109375" hidden="1" customWidth="1"/>
    <col min="12726" max="12726" width="2.21875" hidden="1" customWidth="1"/>
    <col min="12727" max="12727" width="1.109375" hidden="1" customWidth="1"/>
    <col min="12728" max="12728" width="2.21875" hidden="1" customWidth="1"/>
    <col min="12729" max="12729" width="1.109375" hidden="1" customWidth="1"/>
    <col min="12730" max="12730" width="2.21875" hidden="1" customWidth="1"/>
    <col min="12731" max="12731" width="1.109375" hidden="1" customWidth="1"/>
    <col min="12732" max="12732" width="2.21875" hidden="1" customWidth="1"/>
    <col min="12733" max="12733" width="1.109375" hidden="1" customWidth="1"/>
    <col min="12734" max="12734" width="2.21875" hidden="1" customWidth="1"/>
    <col min="12735" max="12735" width="1.109375" hidden="1" customWidth="1"/>
    <col min="12736" max="12736" width="2.21875" hidden="1" customWidth="1"/>
    <col min="12737" max="12737" width="1.109375" hidden="1" customWidth="1"/>
    <col min="12738" max="12738" width="2.21875" hidden="1" customWidth="1"/>
    <col min="12739" max="12739" width="1.109375" hidden="1" customWidth="1"/>
    <col min="12740" max="12740" width="2.21875" hidden="1" customWidth="1"/>
    <col min="12741" max="12741" width="1.109375" hidden="1" customWidth="1"/>
    <col min="12742" max="12742" width="2.21875" hidden="1" customWidth="1"/>
    <col min="12743" max="12743" width="1.109375" hidden="1" customWidth="1"/>
    <col min="12744" max="12744" width="2.21875" hidden="1" customWidth="1"/>
    <col min="12745" max="12745" width="1.109375" hidden="1" customWidth="1"/>
    <col min="12746" max="12746" width="2.21875" hidden="1" customWidth="1"/>
    <col min="12747" max="12747" width="1.109375" hidden="1" customWidth="1"/>
    <col min="12748" max="12748" width="2.21875" hidden="1" customWidth="1"/>
    <col min="12749" max="12749" width="1.109375" hidden="1" customWidth="1"/>
    <col min="12750" max="12750" width="2.21875" hidden="1" customWidth="1"/>
    <col min="12751" max="12751" width="1.109375" hidden="1" customWidth="1"/>
    <col min="12752" max="12752" width="2.21875" hidden="1" customWidth="1"/>
    <col min="12753" max="12753" width="1.109375" hidden="1" customWidth="1"/>
    <col min="12754" max="12754" width="2.21875" hidden="1" customWidth="1"/>
    <col min="12755" max="12755" width="1.109375" hidden="1" customWidth="1"/>
    <col min="12756" max="12756" width="2.21875" hidden="1" customWidth="1"/>
    <col min="12757" max="12757" width="1.109375" hidden="1" customWidth="1"/>
    <col min="12758" max="12758" width="2.21875" hidden="1" customWidth="1"/>
    <col min="12759" max="12759" width="1.109375" hidden="1" customWidth="1"/>
    <col min="12760" max="12760" width="2.21875" hidden="1" customWidth="1"/>
    <col min="12761" max="12761" width="1.109375" hidden="1" customWidth="1"/>
    <col min="12762" max="12762" width="2.21875" hidden="1" customWidth="1"/>
    <col min="12763" max="12763" width="1.109375" hidden="1" customWidth="1"/>
    <col min="12764" max="12764" width="2.21875" hidden="1" customWidth="1"/>
    <col min="12765" max="12765" width="1.109375" hidden="1" customWidth="1"/>
    <col min="12766" max="12766" width="2.21875" hidden="1" customWidth="1"/>
    <col min="12767" max="12767" width="1.109375" hidden="1" customWidth="1"/>
    <col min="12768" max="12768" width="2.21875" hidden="1" customWidth="1"/>
    <col min="12769" max="12769" width="1.109375" hidden="1" customWidth="1"/>
    <col min="12770" max="12770" width="2.21875" hidden="1" customWidth="1"/>
    <col min="12771" max="12771" width="1.109375" hidden="1" customWidth="1"/>
    <col min="12772" max="12772" width="2.21875" hidden="1" customWidth="1"/>
    <col min="12773" max="12773" width="1.109375" hidden="1" customWidth="1"/>
    <col min="12774" max="12774" width="2.21875" hidden="1" customWidth="1"/>
    <col min="12775" max="12775" width="1.109375" hidden="1" customWidth="1"/>
    <col min="12776" max="12776" width="2.21875" hidden="1" customWidth="1"/>
    <col min="12777" max="12777" width="1.109375" hidden="1" customWidth="1"/>
    <col min="12778" max="12778" width="2.21875" hidden="1" customWidth="1"/>
    <col min="12779" max="12779" width="1.109375" hidden="1" customWidth="1"/>
    <col min="12780" max="12780" width="2.21875" hidden="1" customWidth="1"/>
    <col min="12781" max="12781" width="1.109375" hidden="1" customWidth="1"/>
    <col min="12782" max="12782" width="2.21875" hidden="1" customWidth="1"/>
    <col min="12783" max="12783" width="1.109375" hidden="1" customWidth="1"/>
    <col min="12784" max="12784" width="2.21875" hidden="1" customWidth="1"/>
    <col min="12785" max="12785" width="1.109375" hidden="1" customWidth="1"/>
    <col min="12786" max="12786" width="2.21875" hidden="1" customWidth="1"/>
    <col min="12787" max="12787" width="1.109375" hidden="1" customWidth="1"/>
    <col min="12788" max="12788" width="2.21875" hidden="1" customWidth="1"/>
    <col min="12789" max="12789" width="1.109375" hidden="1" customWidth="1"/>
    <col min="12790" max="12790" width="2.21875" hidden="1" customWidth="1"/>
    <col min="12791" max="12791" width="1.109375" hidden="1" customWidth="1"/>
    <col min="12792" max="12792" width="2.21875" hidden="1" customWidth="1"/>
    <col min="12793" max="12793" width="1.109375" hidden="1" customWidth="1"/>
    <col min="12794" max="12794" width="2.21875" hidden="1" customWidth="1"/>
    <col min="12795" max="12795" width="1.109375" hidden="1" customWidth="1"/>
    <col min="12796" max="12796" width="2.21875" hidden="1" customWidth="1"/>
    <col min="12797" max="12797" width="1.109375" hidden="1" customWidth="1"/>
    <col min="12798" max="12798" width="2.21875" hidden="1" customWidth="1"/>
    <col min="12799" max="12799" width="1.109375" hidden="1" customWidth="1"/>
    <col min="12800" max="12800" width="2.21875" hidden="1" customWidth="1"/>
    <col min="12801" max="12801" width="1.109375" hidden="1" customWidth="1"/>
    <col min="12802" max="12802" width="2.21875" hidden="1" customWidth="1"/>
    <col min="12803" max="12803" width="1.109375" hidden="1" customWidth="1"/>
    <col min="12804" max="12804" width="2.21875" hidden="1" customWidth="1"/>
    <col min="12805" max="12805" width="1.109375" hidden="1" customWidth="1"/>
    <col min="12806" max="12806" width="2.21875" hidden="1" customWidth="1"/>
    <col min="12807" max="12807" width="1.109375" hidden="1" customWidth="1"/>
    <col min="12808" max="12808" width="2.21875" hidden="1" customWidth="1"/>
    <col min="12809" max="12809" width="1.109375" hidden="1" customWidth="1"/>
    <col min="12810" max="12810" width="2.21875" hidden="1" customWidth="1"/>
    <col min="12811" max="12811" width="1.109375" hidden="1" customWidth="1"/>
    <col min="12812" max="12812" width="2.21875" hidden="1" customWidth="1"/>
    <col min="12813" max="12813" width="1.109375" hidden="1" customWidth="1"/>
    <col min="12814" max="12814" width="2.21875" hidden="1" customWidth="1"/>
    <col min="12815" max="12815" width="1.109375" hidden="1" customWidth="1"/>
    <col min="12816" max="12816" width="2.21875" hidden="1" customWidth="1"/>
    <col min="12817" max="12817" width="1.109375" hidden="1" customWidth="1"/>
    <col min="12818" max="12818" width="2.21875" hidden="1" customWidth="1"/>
    <col min="12819" max="12819" width="1.109375" hidden="1" customWidth="1"/>
    <col min="12820" max="12820" width="2.21875" hidden="1" customWidth="1"/>
    <col min="12821" max="12821" width="1.109375" hidden="1" customWidth="1"/>
    <col min="12822" max="12822" width="2.21875" hidden="1" customWidth="1"/>
    <col min="12823" max="12823" width="1.109375" hidden="1" customWidth="1"/>
    <col min="12824" max="12824" width="2.21875" hidden="1" customWidth="1"/>
    <col min="12825" max="12825" width="1.109375" hidden="1" customWidth="1"/>
    <col min="12826" max="12826" width="2.21875" hidden="1" customWidth="1"/>
    <col min="12827" max="12827" width="1.109375" hidden="1" customWidth="1"/>
    <col min="12828" max="12828" width="2.21875" hidden="1" customWidth="1"/>
    <col min="12829" max="12829" width="1.109375" hidden="1" customWidth="1"/>
    <col min="12830" max="12830" width="2.21875" hidden="1" customWidth="1"/>
    <col min="12831" max="12831" width="1.109375" hidden="1" customWidth="1"/>
    <col min="12832" max="12832" width="2.21875" hidden="1" customWidth="1"/>
    <col min="12833" max="12833" width="1.109375" hidden="1" customWidth="1"/>
    <col min="12834" max="12834" width="2.21875" hidden="1" customWidth="1"/>
    <col min="12835" max="12835" width="1.109375" hidden="1" customWidth="1"/>
    <col min="12836" max="12836" width="2.21875" hidden="1" customWidth="1"/>
    <col min="12837" max="12837" width="1.109375" hidden="1" customWidth="1"/>
    <col min="12838" max="12838" width="2.21875" hidden="1" customWidth="1"/>
    <col min="12839" max="12839" width="1.109375" hidden="1" customWidth="1"/>
    <col min="12840" max="12840" width="2.21875" hidden="1" customWidth="1"/>
    <col min="12841" max="12841" width="1.109375" hidden="1" customWidth="1"/>
    <col min="12842" max="12842" width="2.21875" hidden="1" customWidth="1"/>
    <col min="12843" max="12843" width="1.109375" hidden="1" customWidth="1"/>
    <col min="12844" max="12844" width="2.21875" hidden="1" customWidth="1"/>
    <col min="12845" max="12845" width="1.109375" hidden="1" customWidth="1"/>
    <col min="12846" max="12846" width="2.21875" hidden="1" customWidth="1"/>
    <col min="12847" max="12847" width="1.109375" hidden="1" customWidth="1"/>
    <col min="12848" max="12848" width="2.21875" hidden="1" customWidth="1"/>
    <col min="12849" max="12849" width="1.109375" hidden="1" customWidth="1"/>
    <col min="12850" max="12850" width="2.21875" hidden="1" customWidth="1"/>
    <col min="12851" max="12851" width="1.109375" hidden="1" customWidth="1"/>
    <col min="12852" max="12852" width="2.21875" hidden="1" customWidth="1"/>
    <col min="12853" max="12853" width="1.109375" hidden="1" customWidth="1"/>
    <col min="12854" max="12854" width="2.21875" hidden="1" customWidth="1"/>
    <col min="12855" max="12855" width="1.109375" hidden="1" customWidth="1"/>
    <col min="12856" max="12856" width="2.21875" hidden="1" customWidth="1"/>
    <col min="12857" max="12857" width="1.109375" hidden="1" customWidth="1"/>
    <col min="12858" max="12858" width="2.21875" hidden="1" customWidth="1"/>
    <col min="12859" max="12859" width="1.109375" hidden="1" customWidth="1"/>
    <col min="12860" max="12860" width="2.21875" hidden="1" customWidth="1"/>
    <col min="12861" max="12861" width="1.109375" hidden="1" customWidth="1"/>
    <col min="12862" max="12862" width="2.21875" hidden="1" customWidth="1"/>
    <col min="12863" max="12863" width="1.109375" hidden="1" customWidth="1"/>
    <col min="12864" max="12864" width="2.21875" hidden="1" customWidth="1"/>
    <col min="12865" max="12865" width="1.109375" hidden="1" customWidth="1"/>
    <col min="12866" max="12866" width="2.21875" hidden="1" customWidth="1"/>
    <col min="12867" max="12867" width="1.109375" hidden="1" customWidth="1"/>
    <col min="12868" max="12868" width="2.21875" hidden="1" customWidth="1"/>
    <col min="12869" max="12869" width="1.109375" hidden="1" customWidth="1"/>
    <col min="12870" max="12870" width="2.21875" hidden="1" customWidth="1"/>
    <col min="12871" max="12871" width="1.109375" hidden="1" customWidth="1"/>
    <col min="12872" max="12872" width="2.21875" hidden="1" customWidth="1"/>
    <col min="12873" max="12873" width="1.109375" hidden="1" customWidth="1"/>
    <col min="12874" max="12874" width="2.21875" hidden="1" customWidth="1"/>
    <col min="12875" max="12875" width="1.109375" hidden="1" customWidth="1"/>
    <col min="12876" max="12876" width="2.21875" hidden="1" customWidth="1"/>
    <col min="12877" max="12877" width="1.109375" hidden="1" customWidth="1"/>
    <col min="12878" max="12878" width="2.21875" hidden="1" customWidth="1"/>
    <col min="12879" max="12879" width="1.109375" hidden="1" customWidth="1"/>
    <col min="12880" max="12880" width="2.21875" hidden="1" customWidth="1"/>
    <col min="12881" max="12881" width="1.109375" hidden="1" customWidth="1"/>
    <col min="12882" max="12882" width="2.21875" hidden="1" customWidth="1"/>
    <col min="12883" max="12883" width="1.109375" hidden="1" customWidth="1"/>
    <col min="12884" max="12884" width="2.21875" hidden="1" customWidth="1"/>
    <col min="12885" max="12885" width="1.109375" hidden="1" customWidth="1"/>
    <col min="12886" max="12886" width="2.21875" hidden="1" customWidth="1"/>
    <col min="12887" max="12887" width="1.109375" hidden="1" customWidth="1"/>
    <col min="12888" max="12888" width="2.21875" hidden="1" customWidth="1"/>
    <col min="12889" max="12889" width="1.109375" hidden="1" customWidth="1"/>
    <col min="12890" max="12890" width="2.21875" hidden="1" customWidth="1"/>
    <col min="12891" max="12891" width="1.109375" hidden="1" customWidth="1"/>
    <col min="12892" max="12892" width="2.21875" hidden="1" customWidth="1"/>
    <col min="12893" max="12893" width="1.109375" hidden="1" customWidth="1"/>
    <col min="12894" max="12894" width="2.21875" hidden="1" customWidth="1"/>
    <col min="12895" max="12895" width="1.109375" hidden="1" customWidth="1"/>
    <col min="12896" max="12896" width="2.21875" hidden="1" customWidth="1"/>
    <col min="12897" max="12897" width="1.109375" hidden="1" customWidth="1"/>
    <col min="12898" max="12898" width="2.21875" hidden="1" customWidth="1"/>
    <col min="12899" max="12899" width="1.109375" hidden="1" customWidth="1"/>
    <col min="12900" max="12900" width="2.21875" hidden="1" customWidth="1"/>
    <col min="12901" max="12901" width="1.109375" hidden="1" customWidth="1"/>
    <col min="12902" max="12902" width="2.21875" hidden="1" customWidth="1"/>
    <col min="12903" max="12903" width="1.109375" hidden="1" customWidth="1"/>
    <col min="12904" max="12904" width="2.21875" hidden="1" customWidth="1"/>
    <col min="12905" max="12905" width="1.109375" hidden="1" customWidth="1"/>
    <col min="12906" max="12906" width="2.21875" hidden="1" customWidth="1"/>
    <col min="12907" max="12907" width="1.109375" hidden="1" customWidth="1"/>
    <col min="12908" max="12908" width="2.21875" hidden="1" customWidth="1"/>
    <col min="12909" max="12909" width="1.109375" hidden="1" customWidth="1"/>
    <col min="12910" max="12910" width="2.21875" hidden="1" customWidth="1"/>
    <col min="12911" max="12911" width="1.109375" hidden="1" customWidth="1"/>
    <col min="12912" max="12912" width="2.21875" hidden="1" customWidth="1"/>
    <col min="12913" max="12913" width="1.109375" hidden="1" customWidth="1"/>
    <col min="12914" max="12914" width="2.21875" hidden="1" customWidth="1"/>
    <col min="12915" max="12915" width="1.109375" hidden="1" customWidth="1"/>
    <col min="12916" max="12916" width="2.21875" hidden="1" customWidth="1"/>
    <col min="12917" max="12917" width="1.109375" hidden="1" customWidth="1"/>
    <col min="12918" max="12918" width="2.21875" hidden="1" customWidth="1"/>
    <col min="12919" max="12919" width="1.109375" hidden="1" customWidth="1"/>
    <col min="12920" max="12920" width="2.21875" hidden="1" customWidth="1"/>
    <col min="12921" max="12921" width="1.109375" hidden="1" customWidth="1"/>
    <col min="12922" max="12922" width="2.21875" hidden="1" customWidth="1"/>
    <col min="12923" max="12923" width="1.109375" hidden="1" customWidth="1"/>
    <col min="12924" max="12924" width="2.21875" hidden="1" customWidth="1"/>
    <col min="12925" max="12925" width="1.109375" hidden="1" customWidth="1"/>
    <col min="12926" max="12926" width="2.21875" hidden="1" customWidth="1"/>
    <col min="12927" max="12927" width="1.109375" hidden="1" customWidth="1"/>
    <col min="12928" max="12928" width="2.21875" hidden="1" customWidth="1"/>
    <col min="12929" max="12929" width="1.109375" hidden="1" customWidth="1"/>
    <col min="12930" max="12930" width="2.21875" hidden="1" customWidth="1"/>
    <col min="12931" max="12931" width="1.109375" hidden="1" customWidth="1"/>
    <col min="12932" max="12932" width="2.21875" hidden="1" customWidth="1"/>
    <col min="12933" max="12933" width="1.109375" hidden="1" customWidth="1"/>
    <col min="12934" max="12934" width="2.21875" hidden="1" customWidth="1"/>
    <col min="12935" max="12935" width="1.109375" hidden="1" customWidth="1"/>
    <col min="12936" max="12936" width="2.21875" hidden="1" customWidth="1"/>
    <col min="12937" max="12937" width="1.109375" hidden="1" customWidth="1"/>
    <col min="12938" max="12938" width="2.21875" hidden="1" customWidth="1"/>
    <col min="12939" max="12939" width="1.109375" hidden="1" customWidth="1"/>
    <col min="12940" max="12940" width="2.21875" hidden="1" customWidth="1"/>
    <col min="12941" max="12941" width="1.109375" hidden="1" customWidth="1"/>
    <col min="12942" max="12942" width="2.21875" hidden="1" customWidth="1"/>
    <col min="12943" max="12943" width="1.109375" hidden="1" customWidth="1"/>
    <col min="12944" max="12944" width="2.21875" hidden="1" customWidth="1"/>
    <col min="12945" max="12945" width="1.109375" hidden="1" customWidth="1"/>
    <col min="12946" max="12946" width="2.21875" hidden="1" customWidth="1"/>
    <col min="12947" max="12947" width="1.109375" hidden="1" customWidth="1"/>
    <col min="12948" max="12948" width="2.21875" hidden="1" customWidth="1"/>
    <col min="12949" max="12949" width="1.109375" hidden="1" customWidth="1"/>
    <col min="12950" max="12950" width="2.21875" hidden="1" customWidth="1"/>
    <col min="12951" max="12951" width="1.109375" hidden="1" customWidth="1"/>
    <col min="12952" max="12952" width="2.21875" hidden="1" customWidth="1"/>
    <col min="12953" max="12953" width="1.109375" hidden="1" customWidth="1"/>
    <col min="12954" max="12954" width="2.21875" hidden="1" customWidth="1"/>
    <col min="12955" max="12955" width="1.109375" hidden="1" customWidth="1"/>
    <col min="12956" max="12956" width="2.21875" hidden="1" customWidth="1"/>
    <col min="12957" max="12957" width="1.109375" hidden="1" customWidth="1"/>
    <col min="12958" max="12958" width="2.21875" hidden="1" customWidth="1"/>
    <col min="12959" max="12959" width="1.109375" hidden="1" customWidth="1"/>
    <col min="12960" max="12960" width="2.21875" hidden="1" customWidth="1"/>
    <col min="12961" max="12961" width="1.109375" hidden="1" customWidth="1"/>
    <col min="12962" max="12962" width="2.21875" hidden="1" customWidth="1"/>
    <col min="12963" max="12963" width="1.109375" hidden="1" customWidth="1"/>
    <col min="12964" max="12964" width="2.21875" hidden="1" customWidth="1"/>
    <col min="12965" max="12965" width="1.109375" hidden="1" customWidth="1"/>
    <col min="12966" max="12966" width="2.21875" hidden="1" customWidth="1"/>
    <col min="12967" max="12967" width="1.109375" hidden="1" customWidth="1"/>
    <col min="12968" max="12968" width="2.21875" hidden="1" customWidth="1"/>
    <col min="12969" max="12969" width="1.109375" hidden="1" customWidth="1"/>
    <col min="12970" max="12970" width="2.21875" hidden="1" customWidth="1"/>
    <col min="12971" max="12971" width="1.109375" hidden="1" customWidth="1"/>
    <col min="12972" max="12972" width="2.21875" hidden="1" customWidth="1"/>
    <col min="12973" max="12973" width="1.109375" hidden="1" customWidth="1"/>
    <col min="12974" max="12974" width="2.21875" hidden="1" customWidth="1"/>
    <col min="12975" max="12975" width="1.109375" hidden="1" customWidth="1"/>
    <col min="12976" max="12976" width="2.21875" hidden="1" customWidth="1"/>
    <col min="12977" max="12977" width="1.109375" hidden="1" customWidth="1"/>
    <col min="12978" max="12978" width="2.21875" hidden="1" customWidth="1"/>
    <col min="12979" max="12979" width="1.109375" hidden="1" customWidth="1"/>
    <col min="12980" max="12980" width="2.21875" hidden="1" customWidth="1"/>
    <col min="12981" max="12981" width="1.109375" hidden="1" customWidth="1"/>
    <col min="12982" max="12982" width="2.21875" hidden="1" customWidth="1"/>
    <col min="12983" max="12983" width="1.109375" hidden="1" customWidth="1"/>
    <col min="12984" max="12984" width="2.21875" hidden="1" customWidth="1"/>
    <col min="12985" max="12985" width="1.109375" hidden="1" customWidth="1"/>
    <col min="12986" max="12986" width="2.21875" hidden="1" customWidth="1"/>
    <col min="12987" max="12987" width="1.109375" hidden="1" customWidth="1"/>
    <col min="12988" max="12988" width="2.21875" hidden="1" customWidth="1"/>
    <col min="12989" max="12989" width="1.109375" hidden="1" customWidth="1"/>
    <col min="12990" max="12990" width="2.21875" hidden="1" customWidth="1"/>
    <col min="12991" max="12991" width="1.109375" hidden="1" customWidth="1"/>
    <col min="12992" max="12992" width="2.21875" hidden="1" customWidth="1"/>
    <col min="12993" max="12993" width="1.109375" hidden="1" customWidth="1"/>
    <col min="12994" max="12994" width="2.21875" hidden="1" customWidth="1"/>
    <col min="12995" max="12995" width="1.109375" hidden="1" customWidth="1"/>
    <col min="12996" max="12996" width="2.21875" hidden="1" customWidth="1"/>
    <col min="12997" max="12997" width="1.109375" hidden="1" customWidth="1"/>
    <col min="12998" max="12998" width="2.21875" hidden="1" customWidth="1"/>
    <col min="12999" max="12999" width="1.109375" hidden="1" customWidth="1"/>
    <col min="13000" max="13000" width="2.21875" hidden="1" customWidth="1"/>
    <col min="13001" max="13001" width="1.109375" hidden="1" customWidth="1"/>
    <col min="13002" max="13002" width="2.21875" hidden="1" customWidth="1"/>
    <col min="13003" max="13003" width="1.109375" hidden="1" customWidth="1"/>
    <col min="13004" max="13004" width="2.21875" hidden="1" customWidth="1"/>
    <col min="13005" max="13005" width="1.109375" hidden="1" customWidth="1"/>
    <col min="13006" max="13006" width="2.21875" hidden="1" customWidth="1"/>
    <col min="13007" max="13007" width="1.109375" hidden="1" customWidth="1"/>
    <col min="13008" max="13008" width="2.21875" hidden="1" customWidth="1"/>
    <col min="13009" max="13009" width="1.109375" hidden="1" customWidth="1"/>
    <col min="13010" max="13010" width="2.21875" hidden="1" customWidth="1"/>
    <col min="13011" max="13011" width="1.109375" hidden="1" customWidth="1"/>
    <col min="13012" max="13012" width="2.21875" hidden="1" customWidth="1"/>
    <col min="13013" max="13013" width="1.109375" hidden="1" customWidth="1"/>
    <col min="13014" max="13014" width="2.21875" hidden="1" customWidth="1"/>
    <col min="13015" max="13015" width="1.109375" hidden="1" customWidth="1"/>
    <col min="13016" max="13016" width="2.21875" hidden="1" customWidth="1"/>
    <col min="13017" max="13017" width="1.109375" hidden="1" customWidth="1"/>
    <col min="13018" max="13018" width="2.21875" hidden="1" customWidth="1"/>
    <col min="13019" max="13019" width="1.109375" hidden="1" customWidth="1"/>
    <col min="13020" max="13020" width="2.21875" hidden="1" customWidth="1"/>
    <col min="13021" max="13021" width="1.109375" hidden="1" customWidth="1"/>
    <col min="13022" max="13022" width="2.21875" hidden="1" customWidth="1"/>
    <col min="13023" max="13023" width="1.109375" hidden="1" customWidth="1"/>
    <col min="13024" max="13024" width="2.21875" hidden="1" customWidth="1"/>
    <col min="13025" max="13025" width="1.109375" hidden="1" customWidth="1"/>
    <col min="13026" max="13026" width="2.21875" hidden="1" customWidth="1"/>
    <col min="13027" max="13027" width="1.109375" hidden="1" customWidth="1"/>
    <col min="13028" max="13028" width="2.21875" hidden="1" customWidth="1"/>
    <col min="13029" max="13029" width="1.109375" hidden="1" customWidth="1"/>
    <col min="13030" max="13030" width="2.21875" hidden="1" customWidth="1"/>
    <col min="13031" max="13031" width="1.109375" hidden="1" customWidth="1"/>
    <col min="13032" max="13032" width="2.21875" hidden="1" customWidth="1"/>
    <col min="13033" max="13033" width="1.109375" hidden="1" customWidth="1"/>
    <col min="13034" max="13034" width="2.21875" hidden="1" customWidth="1"/>
    <col min="13035" max="13035" width="1.109375" hidden="1" customWidth="1"/>
    <col min="13036" max="13036" width="2.21875" hidden="1" customWidth="1"/>
    <col min="13037" max="13037" width="1.109375" hidden="1" customWidth="1"/>
    <col min="13038" max="13038" width="2.21875" hidden="1" customWidth="1"/>
    <col min="13039" max="13039" width="1.109375" hidden="1" customWidth="1"/>
    <col min="13040" max="13040" width="2.21875" hidden="1" customWidth="1"/>
    <col min="13041" max="13041" width="1.109375" hidden="1" customWidth="1"/>
    <col min="13042" max="13042" width="2.21875" hidden="1" customWidth="1"/>
    <col min="13043" max="13043" width="1.109375" hidden="1" customWidth="1"/>
    <col min="13044" max="13044" width="2.21875" hidden="1" customWidth="1"/>
    <col min="13045" max="13045" width="1.109375" hidden="1" customWidth="1"/>
    <col min="13046" max="13046" width="2.21875" hidden="1" customWidth="1"/>
    <col min="13047" max="13047" width="1.109375" hidden="1" customWidth="1"/>
    <col min="13048" max="13048" width="2.21875" hidden="1" customWidth="1"/>
    <col min="13049" max="13049" width="1.109375" hidden="1" customWidth="1"/>
    <col min="13050" max="13050" width="2.21875" hidden="1" customWidth="1"/>
    <col min="13051" max="13051" width="1.109375" hidden="1" customWidth="1"/>
    <col min="13052" max="13052" width="2.21875" hidden="1" customWidth="1"/>
    <col min="13053" max="13053" width="1.109375" hidden="1" customWidth="1"/>
    <col min="13054" max="13054" width="2.21875" hidden="1" customWidth="1"/>
    <col min="13055" max="13055" width="1.109375" hidden="1" customWidth="1"/>
    <col min="13056" max="13056" width="2.21875" hidden="1" customWidth="1"/>
    <col min="13057" max="13057" width="1.109375" hidden="1" customWidth="1"/>
    <col min="13058" max="13058" width="2.21875" hidden="1" customWidth="1"/>
    <col min="13059" max="13059" width="1.109375" hidden="1" customWidth="1"/>
    <col min="13060" max="13060" width="2.21875" hidden="1" customWidth="1"/>
    <col min="13061" max="13061" width="1.109375" hidden="1" customWidth="1"/>
    <col min="13062" max="13062" width="2.21875" hidden="1" customWidth="1"/>
    <col min="13063" max="13063" width="1.109375" hidden="1" customWidth="1"/>
    <col min="13064" max="13064" width="2.21875" hidden="1" customWidth="1"/>
    <col min="13065" max="13065" width="1.109375" hidden="1" customWidth="1"/>
    <col min="13066" max="13066" width="2.21875" hidden="1" customWidth="1"/>
    <col min="13067" max="13067" width="1.109375" hidden="1" customWidth="1"/>
    <col min="13068" max="13068" width="2.21875" hidden="1" customWidth="1"/>
    <col min="13069" max="13069" width="1.109375" hidden="1" customWidth="1"/>
    <col min="13070" max="13070" width="2.21875" hidden="1" customWidth="1"/>
    <col min="13071" max="13071" width="1.109375" hidden="1" customWidth="1"/>
    <col min="13072" max="13072" width="2.21875" hidden="1" customWidth="1"/>
    <col min="13073" max="13073" width="1.109375" hidden="1" customWidth="1"/>
    <col min="13074" max="13074" width="2.21875" hidden="1" customWidth="1"/>
    <col min="13075" max="13075" width="1.109375" hidden="1" customWidth="1"/>
    <col min="13076" max="13076" width="2.21875" hidden="1" customWidth="1"/>
    <col min="13077" max="13077" width="1.109375" hidden="1" customWidth="1"/>
    <col min="13078" max="13078" width="2.21875" hidden="1" customWidth="1"/>
    <col min="13079" max="13079" width="1.109375" hidden="1" customWidth="1"/>
    <col min="13080" max="13080" width="2.21875" hidden="1" customWidth="1"/>
    <col min="13081" max="13081" width="1.109375" hidden="1" customWidth="1"/>
    <col min="13082" max="13082" width="2.21875" hidden="1" customWidth="1"/>
    <col min="13083" max="13083" width="1.109375" hidden="1" customWidth="1"/>
    <col min="13084" max="13084" width="2.21875" hidden="1" customWidth="1"/>
    <col min="13085" max="13085" width="1.109375" hidden="1" customWidth="1"/>
    <col min="13086" max="13086" width="2.21875" hidden="1" customWidth="1"/>
    <col min="13087" max="13087" width="1.109375" hidden="1" customWidth="1"/>
    <col min="13088" max="13088" width="2.21875" hidden="1" customWidth="1"/>
    <col min="13089" max="13089" width="1.109375" hidden="1" customWidth="1"/>
    <col min="13090" max="13090" width="2.21875" hidden="1" customWidth="1"/>
    <col min="13091" max="13091" width="1.109375" hidden="1" customWidth="1"/>
    <col min="13092" max="13092" width="2.21875" hidden="1" customWidth="1"/>
    <col min="13093" max="13093" width="1.109375" hidden="1" customWidth="1"/>
    <col min="13094" max="13094" width="2.21875" hidden="1" customWidth="1"/>
    <col min="13095" max="13095" width="1.109375" hidden="1" customWidth="1"/>
    <col min="13096" max="13096" width="2.21875" hidden="1" customWidth="1"/>
    <col min="13097" max="13097" width="1.109375" hidden="1" customWidth="1"/>
    <col min="13098" max="13098" width="2.21875" hidden="1" customWidth="1"/>
    <col min="13099" max="13099" width="1.109375" hidden="1" customWidth="1"/>
    <col min="13100" max="13100" width="2.21875" hidden="1" customWidth="1"/>
    <col min="13101" max="13101" width="1.109375" hidden="1" customWidth="1"/>
    <col min="13102" max="13102" width="2.21875" hidden="1" customWidth="1"/>
    <col min="13103" max="13103" width="1.109375" hidden="1" customWidth="1"/>
    <col min="13104" max="13104" width="2.21875" hidden="1" customWidth="1"/>
    <col min="13105" max="13105" width="1.109375" hidden="1" customWidth="1"/>
    <col min="13106" max="13106" width="2.21875" hidden="1" customWidth="1"/>
    <col min="13107" max="13107" width="1.109375" hidden="1" customWidth="1"/>
    <col min="13108" max="13108" width="2.21875" hidden="1" customWidth="1"/>
    <col min="13109" max="13109" width="1.109375" hidden="1" customWidth="1"/>
    <col min="13110" max="13110" width="2.21875" hidden="1" customWidth="1"/>
    <col min="13111" max="13111" width="1.109375" hidden="1" customWidth="1"/>
    <col min="13112" max="13112" width="2.21875" hidden="1" customWidth="1"/>
    <col min="13113" max="13113" width="1.109375" hidden="1" customWidth="1"/>
    <col min="13114" max="13114" width="2.21875" hidden="1" customWidth="1"/>
    <col min="13115" max="13115" width="1.109375" hidden="1" customWidth="1"/>
    <col min="13116" max="13116" width="2.21875" hidden="1" customWidth="1"/>
    <col min="13117" max="13117" width="1.109375" hidden="1" customWidth="1"/>
    <col min="13118" max="13118" width="2.21875" hidden="1" customWidth="1"/>
    <col min="13119" max="13119" width="1.109375" hidden="1" customWidth="1"/>
    <col min="13120" max="13120" width="2.21875" hidden="1" customWidth="1"/>
    <col min="13121" max="13121" width="1.109375" hidden="1" customWidth="1"/>
    <col min="13122" max="13122" width="2.21875" hidden="1" customWidth="1"/>
    <col min="13123" max="13123" width="1.109375" hidden="1" customWidth="1"/>
    <col min="13124" max="13124" width="2.21875" hidden="1" customWidth="1"/>
    <col min="13125" max="13125" width="1.109375" hidden="1" customWidth="1"/>
    <col min="13126" max="13126" width="2.21875" hidden="1" customWidth="1"/>
    <col min="13127" max="13127" width="1.109375" hidden="1" customWidth="1"/>
    <col min="13128" max="13128" width="2.21875" hidden="1" customWidth="1"/>
    <col min="13129" max="13129" width="1.109375" hidden="1" customWidth="1"/>
    <col min="13130" max="13130" width="2.21875" hidden="1" customWidth="1"/>
    <col min="13131" max="13131" width="1.109375" hidden="1" customWidth="1"/>
    <col min="13132" max="13132" width="2.21875" hidden="1" customWidth="1"/>
    <col min="13133" max="13133" width="1.109375" hidden="1" customWidth="1"/>
    <col min="13134" max="13134" width="2.21875" hidden="1" customWidth="1"/>
    <col min="13135" max="13135" width="1.109375" hidden="1" customWidth="1"/>
    <col min="13136" max="13136" width="2.21875" hidden="1" customWidth="1"/>
    <col min="13137" max="13137" width="1.109375" hidden="1" customWidth="1"/>
    <col min="13138" max="13138" width="2.21875" hidden="1" customWidth="1"/>
    <col min="13139" max="13139" width="1.109375" hidden="1" customWidth="1"/>
    <col min="13140" max="13140" width="2.21875" hidden="1" customWidth="1"/>
    <col min="13141" max="13141" width="1.109375" hidden="1" customWidth="1"/>
    <col min="13142" max="13142" width="2.21875" hidden="1" customWidth="1"/>
    <col min="13143" max="13143" width="1.109375" hidden="1" customWidth="1"/>
    <col min="13144" max="13144" width="2.21875" hidden="1" customWidth="1"/>
    <col min="13145" max="13145" width="1.109375" hidden="1" customWidth="1"/>
    <col min="13146" max="13146" width="2.21875" hidden="1" customWidth="1"/>
    <col min="13147" max="13147" width="1.109375" hidden="1" customWidth="1"/>
    <col min="13148" max="13148" width="2.21875" hidden="1" customWidth="1"/>
    <col min="13149" max="13149" width="1.109375" hidden="1" customWidth="1"/>
    <col min="13150" max="13150" width="2.21875" hidden="1" customWidth="1"/>
    <col min="13151" max="13151" width="1.109375" hidden="1" customWidth="1"/>
    <col min="13152" max="13152" width="2.21875" hidden="1" customWidth="1"/>
    <col min="13153" max="13153" width="1.109375" hidden="1" customWidth="1"/>
    <col min="13154" max="13154" width="2.21875" hidden="1" customWidth="1"/>
    <col min="13155" max="13155" width="1.109375" hidden="1" customWidth="1"/>
    <col min="13156" max="13156" width="2.21875" hidden="1" customWidth="1"/>
    <col min="13157" max="13157" width="1.109375" hidden="1" customWidth="1"/>
    <col min="13158" max="13158" width="2.21875" hidden="1" customWidth="1"/>
    <col min="13159" max="13159" width="1.109375" hidden="1" customWidth="1"/>
    <col min="13160" max="13160" width="2.21875" hidden="1" customWidth="1"/>
    <col min="13161" max="13161" width="1.109375" hidden="1" customWidth="1"/>
    <col min="13162" max="13162" width="2.21875" hidden="1" customWidth="1"/>
    <col min="13163" max="13163" width="1.109375" hidden="1" customWidth="1"/>
    <col min="13164" max="13164" width="2.21875" hidden="1" customWidth="1"/>
    <col min="13165" max="13165" width="1.109375" hidden="1" customWidth="1"/>
    <col min="13166" max="13166" width="2.21875" hidden="1" customWidth="1"/>
    <col min="13167" max="13167" width="1.109375" hidden="1" customWidth="1"/>
    <col min="13168" max="13168" width="2.21875" hidden="1" customWidth="1"/>
    <col min="13169" max="13169" width="1.109375" hidden="1" customWidth="1"/>
    <col min="13170" max="13170" width="2.21875" hidden="1" customWidth="1"/>
    <col min="13171" max="13171" width="1.109375" hidden="1" customWidth="1"/>
    <col min="13172" max="13172" width="2.21875" hidden="1" customWidth="1"/>
    <col min="13173" max="13173" width="1.109375" hidden="1" customWidth="1"/>
    <col min="13174" max="13174" width="2.21875" hidden="1" customWidth="1"/>
    <col min="13175" max="13175" width="1.109375" hidden="1" customWidth="1"/>
    <col min="13176" max="13176" width="2.21875" hidden="1" customWidth="1"/>
    <col min="13177" max="13177" width="1.109375" hidden="1" customWidth="1"/>
    <col min="13178" max="13178" width="2.21875" hidden="1" customWidth="1"/>
    <col min="13179" max="13179" width="1.109375" hidden="1" customWidth="1"/>
    <col min="13180" max="13180" width="2.21875" hidden="1" customWidth="1"/>
    <col min="13181" max="13181" width="1.109375" hidden="1" customWidth="1"/>
    <col min="13182" max="13182" width="2.21875" hidden="1" customWidth="1"/>
    <col min="13183" max="13183" width="1.109375" hidden="1" customWidth="1"/>
    <col min="13184" max="13184" width="2.21875" hidden="1" customWidth="1"/>
    <col min="13185" max="13185" width="1.109375" hidden="1" customWidth="1"/>
    <col min="13186" max="13186" width="2.21875" hidden="1" customWidth="1"/>
    <col min="13187" max="13187" width="1.109375" hidden="1" customWidth="1"/>
    <col min="13188" max="13188" width="2.21875" hidden="1" customWidth="1"/>
    <col min="13189" max="13189" width="1.109375" hidden="1" customWidth="1"/>
    <col min="13190" max="13190" width="2.21875" hidden="1" customWidth="1"/>
    <col min="13191" max="13191" width="1.109375" hidden="1" customWidth="1"/>
    <col min="13192" max="13192" width="2.21875" hidden="1" customWidth="1"/>
    <col min="13193" max="13193" width="1.109375" hidden="1" customWidth="1"/>
    <col min="13194" max="13194" width="2.21875" hidden="1" customWidth="1"/>
    <col min="13195" max="13195" width="1.109375" hidden="1" customWidth="1"/>
    <col min="13196" max="13196" width="2.21875" hidden="1" customWidth="1"/>
    <col min="13197" max="13197" width="1.109375" hidden="1" customWidth="1"/>
    <col min="13198" max="13198" width="2.21875" hidden="1" customWidth="1"/>
    <col min="13199" max="13199" width="1.109375" hidden="1" customWidth="1"/>
    <col min="13200" max="13200" width="2.21875" hidden="1" customWidth="1"/>
    <col min="13201" max="13201" width="1.109375" hidden="1" customWidth="1"/>
    <col min="13202" max="13202" width="2.21875" hidden="1" customWidth="1"/>
    <col min="13203" max="13203" width="1.109375" hidden="1" customWidth="1"/>
    <col min="13204" max="13204" width="2.21875" hidden="1" customWidth="1"/>
    <col min="13205" max="13205" width="1.109375" hidden="1" customWidth="1"/>
    <col min="13206" max="13206" width="2.21875" hidden="1" customWidth="1"/>
    <col min="13207" max="13207" width="1.109375" hidden="1" customWidth="1"/>
    <col min="13208" max="13208" width="2.21875" hidden="1" customWidth="1"/>
    <col min="13209" max="13209" width="1.109375" hidden="1" customWidth="1"/>
    <col min="13210" max="13210" width="2.21875" hidden="1" customWidth="1"/>
    <col min="13211" max="13211" width="1.109375" hidden="1" customWidth="1"/>
    <col min="13212" max="13212" width="2.21875" hidden="1" customWidth="1"/>
    <col min="13213" max="13213" width="1.109375" hidden="1" customWidth="1"/>
    <col min="13214" max="13214" width="2.21875" hidden="1" customWidth="1"/>
    <col min="13215" max="13215" width="1.109375" hidden="1" customWidth="1"/>
    <col min="13216" max="13216" width="2.21875" hidden="1" customWidth="1"/>
    <col min="13217" max="13217" width="1.109375" hidden="1" customWidth="1"/>
    <col min="13218" max="13218" width="2.21875" hidden="1" customWidth="1"/>
    <col min="13219" max="13219" width="1.109375" hidden="1" customWidth="1"/>
    <col min="13220" max="13220" width="2.21875" hidden="1" customWidth="1"/>
    <col min="13221" max="13221" width="1.109375" hidden="1" customWidth="1"/>
    <col min="13222" max="13222" width="2.21875" hidden="1" customWidth="1"/>
    <col min="13223" max="13223" width="1.109375" hidden="1" customWidth="1"/>
    <col min="13224" max="13224" width="2.21875" hidden="1" customWidth="1"/>
    <col min="13225" max="13225" width="1.109375" hidden="1" customWidth="1"/>
    <col min="13226" max="13226" width="2.21875" hidden="1" customWidth="1"/>
    <col min="13227" max="13227" width="1.109375" hidden="1" customWidth="1"/>
    <col min="13228" max="13228" width="2.21875" hidden="1" customWidth="1"/>
    <col min="13229" max="13229" width="1.109375" hidden="1" customWidth="1"/>
    <col min="13230" max="13230" width="2.21875" hidden="1" customWidth="1"/>
    <col min="13231" max="13231" width="1.109375" hidden="1" customWidth="1"/>
    <col min="13232" max="13232" width="2.21875" hidden="1" customWidth="1"/>
    <col min="13233" max="13233" width="1.109375" hidden="1" customWidth="1"/>
    <col min="13234" max="13234" width="2.21875" hidden="1" customWidth="1"/>
    <col min="13235" max="13235" width="1.109375" hidden="1" customWidth="1"/>
    <col min="13236" max="13236" width="2.21875" hidden="1" customWidth="1"/>
    <col min="13237" max="13237" width="1.109375" hidden="1" customWidth="1"/>
    <col min="13238" max="13238" width="2.21875" hidden="1" customWidth="1"/>
    <col min="13239" max="13239" width="1.109375" hidden="1" customWidth="1"/>
    <col min="13240" max="13240" width="2.21875" hidden="1" customWidth="1"/>
    <col min="13241" max="13241" width="1.109375" hidden="1" customWidth="1"/>
    <col min="13242" max="13242" width="2.21875" hidden="1" customWidth="1"/>
    <col min="13243" max="13243" width="1.109375" hidden="1" customWidth="1"/>
    <col min="13244" max="13244" width="2.21875" hidden="1" customWidth="1"/>
    <col min="13245" max="13245" width="1.109375" hidden="1" customWidth="1"/>
    <col min="13246" max="13246" width="2.21875" hidden="1" customWidth="1"/>
    <col min="13247" max="13247" width="1.109375" hidden="1" customWidth="1"/>
    <col min="13248" max="13248" width="2.21875" hidden="1" customWidth="1"/>
    <col min="13249" max="13249" width="1.109375" hidden="1" customWidth="1"/>
    <col min="13250" max="13250" width="2.21875" hidden="1" customWidth="1"/>
    <col min="13251" max="13251" width="1.109375" hidden="1" customWidth="1"/>
    <col min="13252" max="13252" width="2.21875" hidden="1" customWidth="1"/>
    <col min="13253" max="13253" width="1.109375" hidden="1" customWidth="1"/>
    <col min="13254" max="13254" width="2.21875" hidden="1" customWidth="1"/>
    <col min="13255" max="13255" width="1.109375" hidden="1" customWidth="1"/>
    <col min="13256" max="13256" width="2.21875" hidden="1" customWidth="1"/>
    <col min="13257" max="13257" width="1.109375" hidden="1" customWidth="1"/>
    <col min="13258" max="13258" width="2.21875" hidden="1" customWidth="1"/>
    <col min="13259" max="13259" width="1.109375" hidden="1" customWidth="1"/>
    <col min="13260" max="13260" width="2.21875" hidden="1" customWidth="1"/>
    <col min="13261" max="13261" width="1.109375" hidden="1" customWidth="1"/>
    <col min="13262" max="13262" width="2.21875" hidden="1" customWidth="1"/>
    <col min="13263" max="13263" width="1.109375" hidden="1" customWidth="1"/>
    <col min="13264" max="13264" width="2.21875" hidden="1" customWidth="1"/>
    <col min="13265" max="13265" width="1.109375" hidden="1" customWidth="1"/>
    <col min="13266" max="13266" width="2.21875" hidden="1" customWidth="1"/>
    <col min="13267" max="13267" width="1.109375" hidden="1" customWidth="1"/>
    <col min="13268" max="13268" width="2.21875" hidden="1" customWidth="1"/>
    <col min="13269" max="13269" width="1.109375" hidden="1" customWidth="1"/>
    <col min="13270" max="13270" width="2.21875" hidden="1" customWidth="1"/>
    <col min="13271" max="13271" width="1.109375" hidden="1" customWidth="1"/>
    <col min="13272" max="13272" width="2.21875" hidden="1" customWidth="1"/>
    <col min="13273" max="13273" width="1.109375" hidden="1" customWidth="1"/>
    <col min="13274" max="13274" width="2.21875" hidden="1" customWidth="1"/>
    <col min="13275" max="13275" width="1.109375" hidden="1" customWidth="1"/>
    <col min="13276" max="13276" width="2.21875" hidden="1" customWidth="1"/>
    <col min="13277" max="13277" width="1.109375" hidden="1" customWidth="1"/>
    <col min="13278" max="13278" width="2.21875" hidden="1" customWidth="1"/>
    <col min="13279" max="13279" width="1.109375" hidden="1" customWidth="1"/>
    <col min="13280" max="13280" width="2.21875" hidden="1" customWidth="1"/>
    <col min="13281" max="13281" width="1.109375" hidden="1" customWidth="1"/>
    <col min="13282" max="13282" width="2.21875" hidden="1" customWidth="1"/>
    <col min="13283" max="13283" width="1.109375" hidden="1" customWidth="1"/>
    <col min="13284" max="13284" width="2.21875" hidden="1" customWidth="1"/>
    <col min="13285" max="13285" width="1.109375" hidden="1" customWidth="1"/>
    <col min="13286" max="13286" width="2.21875" hidden="1" customWidth="1"/>
    <col min="13287" max="13287" width="1.109375" hidden="1" customWidth="1"/>
    <col min="13288" max="13288" width="2.21875" hidden="1" customWidth="1"/>
    <col min="13289" max="13289" width="1.109375" hidden="1" customWidth="1"/>
    <col min="13290" max="13290" width="2.21875" hidden="1" customWidth="1"/>
    <col min="13291" max="13291" width="1.109375" hidden="1" customWidth="1"/>
    <col min="13292" max="13292" width="2.21875" hidden="1" customWidth="1"/>
    <col min="13293" max="13293" width="1.109375" hidden="1" customWidth="1"/>
    <col min="13294" max="13294" width="2.21875" hidden="1" customWidth="1"/>
    <col min="13295" max="13295" width="1.109375" hidden="1" customWidth="1"/>
    <col min="13296" max="13296" width="2.21875" hidden="1" customWidth="1"/>
    <col min="13297" max="13297" width="1.109375" hidden="1" customWidth="1"/>
    <col min="13298" max="13298" width="2.21875" hidden="1" customWidth="1"/>
    <col min="13299" max="13299" width="1.109375" hidden="1" customWidth="1"/>
    <col min="13300" max="13300" width="2.21875" hidden="1" customWidth="1"/>
    <col min="13301" max="13301" width="1.109375" hidden="1" customWidth="1"/>
    <col min="13302" max="13302" width="2.21875" hidden="1" customWidth="1"/>
    <col min="13303" max="13303" width="1.109375" hidden="1" customWidth="1"/>
    <col min="13304" max="13304" width="2.21875" hidden="1" customWidth="1"/>
    <col min="13305" max="13305" width="1.109375" hidden="1" customWidth="1"/>
    <col min="13306" max="13306" width="2.21875" hidden="1" customWidth="1"/>
    <col min="13307" max="13307" width="1.109375" hidden="1" customWidth="1"/>
    <col min="13308" max="13308" width="2.21875" hidden="1" customWidth="1"/>
    <col min="13309" max="13309" width="1.109375" hidden="1" customWidth="1"/>
    <col min="13310" max="13310" width="2.21875" hidden="1" customWidth="1"/>
    <col min="13311" max="13311" width="1.109375" hidden="1" customWidth="1"/>
    <col min="13312" max="13312" width="2.21875" hidden="1" customWidth="1"/>
    <col min="13313" max="13313" width="1.109375" hidden="1" customWidth="1"/>
    <col min="13314" max="13314" width="2.21875" hidden="1" customWidth="1"/>
    <col min="13315" max="13315" width="1.109375" hidden="1" customWidth="1"/>
    <col min="13316" max="13316" width="2.21875" hidden="1" customWidth="1"/>
    <col min="13317" max="13317" width="1.109375" hidden="1" customWidth="1"/>
    <col min="13318" max="13318" width="2.21875" hidden="1" customWidth="1"/>
    <col min="13319" max="13319" width="1.109375" hidden="1" customWidth="1"/>
    <col min="13320" max="13320" width="2.21875" hidden="1" customWidth="1"/>
    <col min="13321" max="13321" width="1.109375" hidden="1" customWidth="1"/>
    <col min="13322" max="13322" width="2.21875" hidden="1" customWidth="1"/>
    <col min="13323" max="13323" width="1.109375" hidden="1" customWidth="1"/>
    <col min="13324" max="13324" width="2.21875" hidden="1" customWidth="1"/>
    <col min="13325" max="13325" width="1.109375" hidden="1" customWidth="1"/>
    <col min="13326" max="13326" width="2.21875" hidden="1" customWidth="1"/>
    <col min="13327" max="13327" width="1.109375" hidden="1" customWidth="1"/>
    <col min="13328" max="13328" width="2.21875" hidden="1" customWidth="1"/>
    <col min="13329" max="13329" width="1.109375" hidden="1" customWidth="1"/>
    <col min="13330" max="13330" width="2.21875" hidden="1" customWidth="1"/>
    <col min="13331" max="13331" width="1.109375" hidden="1" customWidth="1"/>
    <col min="13332" max="13332" width="2.21875" hidden="1" customWidth="1"/>
    <col min="13333" max="13333" width="1.109375" hidden="1" customWidth="1"/>
    <col min="13334" max="13334" width="2.21875" hidden="1" customWidth="1"/>
    <col min="13335" max="13335" width="1.109375" hidden="1" customWidth="1"/>
    <col min="13336" max="13336" width="2.21875" hidden="1" customWidth="1"/>
    <col min="13337" max="13337" width="1.109375" hidden="1" customWidth="1"/>
    <col min="13338" max="13338" width="2.21875" hidden="1" customWidth="1"/>
    <col min="13339" max="13339" width="1.109375" hidden="1" customWidth="1"/>
    <col min="13340" max="13340" width="2.21875" hidden="1" customWidth="1"/>
    <col min="13341" max="13341" width="1.109375" hidden="1" customWidth="1"/>
    <col min="13342" max="13342" width="2.21875" hidden="1" customWidth="1"/>
    <col min="13343" max="13343" width="1.109375" hidden="1" customWidth="1"/>
    <col min="13344" max="13344" width="2.21875" hidden="1" customWidth="1"/>
    <col min="13345" max="13345" width="1.109375" hidden="1" customWidth="1"/>
    <col min="13346" max="13346" width="2.21875" hidden="1" customWidth="1"/>
    <col min="13347" max="13347" width="1.109375" hidden="1" customWidth="1"/>
    <col min="13348" max="13348" width="2.21875" hidden="1" customWidth="1"/>
    <col min="13349" max="13349" width="1.109375" hidden="1" customWidth="1"/>
    <col min="13350" max="13350" width="2.21875" hidden="1" customWidth="1"/>
    <col min="13351" max="13351" width="1.109375" hidden="1" customWidth="1"/>
    <col min="13352" max="13352" width="2.21875" hidden="1" customWidth="1"/>
    <col min="13353" max="13353" width="1.109375" hidden="1" customWidth="1"/>
    <col min="13354" max="13354" width="2.21875" hidden="1" customWidth="1"/>
    <col min="13355" max="13355" width="1.109375" hidden="1" customWidth="1"/>
    <col min="13356" max="13356" width="2.21875" hidden="1" customWidth="1"/>
    <col min="13357" max="13357" width="1.109375" hidden="1" customWidth="1"/>
    <col min="13358" max="13358" width="2.21875" hidden="1" customWidth="1"/>
    <col min="13359" max="13359" width="1.109375" hidden="1" customWidth="1"/>
    <col min="13360" max="13360" width="2.21875" hidden="1" customWidth="1"/>
    <col min="13361" max="13361" width="1.109375" hidden="1" customWidth="1"/>
    <col min="13362" max="13362" width="2.21875" hidden="1" customWidth="1"/>
    <col min="13363" max="13363" width="1.109375" hidden="1" customWidth="1"/>
    <col min="13364" max="13364" width="2.21875" hidden="1" customWidth="1"/>
    <col min="13365" max="13365" width="1.109375" hidden="1" customWidth="1"/>
    <col min="13366" max="13366" width="2.21875" hidden="1" customWidth="1"/>
    <col min="13367" max="13367" width="1.109375" hidden="1" customWidth="1"/>
    <col min="13368" max="13368" width="2.21875" hidden="1" customWidth="1"/>
    <col min="13369" max="13369" width="1.109375" hidden="1" customWidth="1"/>
    <col min="13370" max="13370" width="2.21875" hidden="1" customWidth="1"/>
    <col min="13371" max="13371" width="1.109375" hidden="1" customWidth="1"/>
    <col min="13372" max="13372" width="2.21875" hidden="1" customWidth="1"/>
    <col min="13373" max="13373" width="1.109375" hidden="1" customWidth="1"/>
    <col min="13374" max="13374" width="2.21875" hidden="1" customWidth="1"/>
    <col min="13375" max="13375" width="1.109375" hidden="1" customWidth="1"/>
    <col min="13376" max="13376" width="2.21875" hidden="1" customWidth="1"/>
    <col min="13377" max="13377" width="1.109375" hidden="1" customWidth="1"/>
    <col min="13378" max="13378" width="2.21875" hidden="1" customWidth="1"/>
    <col min="13379" max="13379" width="1.109375" hidden="1" customWidth="1"/>
    <col min="13380" max="13380" width="2.21875" hidden="1" customWidth="1"/>
    <col min="13381" max="13381" width="1.109375" hidden="1" customWidth="1"/>
    <col min="13382" max="13382" width="2.21875" hidden="1" customWidth="1"/>
    <col min="13383" max="13383" width="1.109375" hidden="1" customWidth="1"/>
    <col min="13384" max="13384" width="2.21875" hidden="1" customWidth="1"/>
    <col min="13385" max="13385" width="1.109375" hidden="1" customWidth="1"/>
    <col min="13386" max="13386" width="2.21875" hidden="1" customWidth="1"/>
    <col min="13387" max="13387" width="1.109375" hidden="1" customWidth="1"/>
    <col min="13388" max="13388" width="2.21875" hidden="1" customWidth="1"/>
    <col min="13389" max="13389" width="1.109375" hidden="1" customWidth="1"/>
    <col min="13390" max="13390" width="2.21875" hidden="1" customWidth="1"/>
    <col min="13391" max="13391" width="1.109375" hidden="1" customWidth="1"/>
    <col min="13392" max="13392" width="2.21875" hidden="1" customWidth="1"/>
    <col min="13393" max="13393" width="1.109375" hidden="1" customWidth="1"/>
    <col min="13394" max="13394" width="2.21875" hidden="1" customWidth="1"/>
    <col min="13395" max="13395" width="1.109375" hidden="1" customWidth="1"/>
    <col min="13396" max="13396" width="2.21875" hidden="1" customWidth="1"/>
    <col min="13397" max="13397" width="1.109375" hidden="1" customWidth="1"/>
    <col min="13398" max="13398" width="2.21875" hidden="1" customWidth="1"/>
    <col min="13399" max="13399" width="1.109375" hidden="1" customWidth="1"/>
    <col min="13400" max="13400" width="2.21875" hidden="1" customWidth="1"/>
    <col min="13401" max="13401" width="1.109375" hidden="1" customWidth="1"/>
    <col min="13402" max="13402" width="2.21875" hidden="1" customWidth="1"/>
    <col min="13403" max="13403" width="1.109375" hidden="1" customWidth="1"/>
    <col min="13404" max="13404" width="2.21875" hidden="1" customWidth="1"/>
    <col min="13405" max="13405" width="1.109375" hidden="1" customWidth="1"/>
    <col min="13406" max="13406" width="2.21875" hidden="1" customWidth="1"/>
    <col min="13407" max="13407" width="1.109375" hidden="1" customWidth="1"/>
    <col min="13408" max="13408" width="2.21875" hidden="1" customWidth="1"/>
    <col min="13409" max="13409" width="1.109375" hidden="1" customWidth="1"/>
    <col min="13410" max="13410" width="2.21875" hidden="1" customWidth="1"/>
    <col min="13411" max="13411" width="1.109375" hidden="1" customWidth="1"/>
    <col min="13412" max="13412" width="2.21875" hidden="1" customWidth="1"/>
    <col min="13413" max="13413" width="1.109375" hidden="1" customWidth="1"/>
    <col min="13414" max="13414" width="2.21875" hidden="1" customWidth="1"/>
    <col min="13415" max="13415" width="1.109375" hidden="1" customWidth="1"/>
    <col min="13416" max="13416" width="2.21875" hidden="1" customWidth="1"/>
    <col min="13417" max="13417" width="1.109375" hidden="1" customWidth="1"/>
    <col min="13418" max="13418" width="2.21875" hidden="1" customWidth="1"/>
    <col min="13419" max="13419" width="1.109375" hidden="1" customWidth="1"/>
    <col min="13420" max="13420" width="2.21875" hidden="1" customWidth="1"/>
    <col min="13421" max="13421" width="1.109375" hidden="1" customWidth="1"/>
    <col min="13422" max="13422" width="2.21875" hidden="1" customWidth="1"/>
    <col min="13423" max="13423" width="1.109375" hidden="1" customWidth="1"/>
    <col min="13424" max="13424" width="2.21875" hidden="1" customWidth="1"/>
    <col min="13425" max="13425" width="1.109375" hidden="1" customWidth="1"/>
    <col min="13426" max="13426" width="2.21875" hidden="1" customWidth="1"/>
    <col min="13427" max="13427" width="1.109375" hidden="1" customWidth="1"/>
    <col min="13428" max="13428" width="2.21875" hidden="1" customWidth="1"/>
    <col min="13429" max="13429" width="1.109375" hidden="1" customWidth="1"/>
    <col min="13430" max="13430" width="2.21875" hidden="1" customWidth="1"/>
    <col min="13431" max="13431" width="1.109375" hidden="1" customWidth="1"/>
    <col min="13432" max="13432" width="2.21875" hidden="1" customWidth="1"/>
    <col min="13433" max="13433" width="1.109375" hidden="1" customWidth="1"/>
    <col min="13434" max="13434" width="2.21875" hidden="1" customWidth="1"/>
    <col min="13435" max="13435" width="1.109375" hidden="1" customWidth="1"/>
    <col min="13436" max="13436" width="2.21875" hidden="1" customWidth="1"/>
    <col min="13437" max="13437" width="1.109375" hidden="1" customWidth="1"/>
    <col min="13438" max="13438" width="2.21875" hidden="1" customWidth="1"/>
    <col min="13439" max="13439" width="1.109375" hidden="1" customWidth="1"/>
    <col min="13440" max="13440" width="2.21875" hidden="1" customWidth="1"/>
    <col min="13441" max="13441" width="1.109375" hidden="1" customWidth="1"/>
    <col min="13442" max="13442" width="2.21875" hidden="1" customWidth="1"/>
    <col min="13443" max="13443" width="1.109375" hidden="1" customWidth="1"/>
    <col min="13444" max="13444" width="2.21875" hidden="1" customWidth="1"/>
    <col min="13445" max="13445" width="1.109375" hidden="1" customWidth="1"/>
    <col min="13446" max="13446" width="2.21875" hidden="1" customWidth="1"/>
    <col min="13447" max="13447" width="1.109375" hidden="1" customWidth="1"/>
    <col min="13448" max="13448" width="2.21875" hidden="1" customWidth="1"/>
    <col min="13449" max="13449" width="1.109375" hidden="1" customWidth="1"/>
    <col min="13450" max="13450" width="2.21875" hidden="1" customWidth="1"/>
    <col min="13451" max="13451" width="1.109375" hidden="1" customWidth="1"/>
    <col min="13452" max="13452" width="2.21875" hidden="1" customWidth="1"/>
    <col min="13453" max="13453" width="1.109375" hidden="1" customWidth="1"/>
    <col min="13454" max="13454" width="2.21875" hidden="1" customWidth="1"/>
    <col min="13455" max="13455" width="1.109375" hidden="1" customWidth="1"/>
    <col min="13456" max="13456" width="2.21875" hidden="1" customWidth="1"/>
    <col min="13457" max="13457" width="1.109375" hidden="1" customWidth="1"/>
    <col min="13458" max="13458" width="2.21875" hidden="1" customWidth="1"/>
    <col min="13459" max="13459" width="1.109375" hidden="1" customWidth="1"/>
    <col min="13460" max="13460" width="2.21875" hidden="1" customWidth="1"/>
    <col min="13461" max="13461" width="1.109375" hidden="1" customWidth="1"/>
    <col min="13462" max="13462" width="2.21875" hidden="1" customWidth="1"/>
    <col min="13463" max="13463" width="1.109375" hidden="1" customWidth="1"/>
    <col min="13464" max="13464" width="2.21875" hidden="1" customWidth="1"/>
    <col min="13465" max="13465" width="1.109375" hidden="1" customWidth="1"/>
    <col min="13466" max="13466" width="2.21875" hidden="1" customWidth="1"/>
    <col min="13467" max="13467" width="1.109375" hidden="1" customWidth="1"/>
    <col min="13468" max="13468" width="2.21875" hidden="1" customWidth="1"/>
    <col min="13469" max="13469" width="1.109375" hidden="1" customWidth="1"/>
    <col min="13470" max="13470" width="2.21875" hidden="1" customWidth="1"/>
    <col min="13471" max="13471" width="1.109375" hidden="1" customWidth="1"/>
    <col min="13472" max="13472" width="2.21875" hidden="1" customWidth="1"/>
    <col min="13473" max="13473" width="1.109375" hidden="1" customWidth="1"/>
    <col min="13474" max="13474" width="2.21875" hidden="1" customWidth="1"/>
    <col min="13475" max="13475" width="1.109375" hidden="1" customWidth="1"/>
    <col min="13476" max="13476" width="2.21875" hidden="1" customWidth="1"/>
    <col min="13477" max="13477" width="1.109375" hidden="1" customWidth="1"/>
    <col min="13478" max="13478" width="2.21875" hidden="1" customWidth="1"/>
    <col min="13479" max="13479" width="1.109375" hidden="1" customWidth="1"/>
    <col min="13480" max="13480" width="2.21875" hidden="1" customWidth="1"/>
    <col min="13481" max="13481" width="1.109375" hidden="1" customWidth="1"/>
    <col min="13482" max="13482" width="2.21875" hidden="1" customWidth="1"/>
    <col min="13483" max="13483" width="1.109375" hidden="1" customWidth="1"/>
    <col min="13484" max="13484" width="2.21875" hidden="1" customWidth="1"/>
    <col min="13485" max="13485" width="1.109375" hidden="1" customWidth="1"/>
    <col min="13486" max="13486" width="2.21875" hidden="1" customWidth="1"/>
    <col min="13487" max="13487" width="1.109375" hidden="1" customWidth="1"/>
    <col min="13488" max="13488" width="2.21875" hidden="1" customWidth="1"/>
    <col min="13489" max="13489" width="1.109375" hidden="1" customWidth="1"/>
    <col min="13490" max="13490" width="2.21875" hidden="1" customWidth="1"/>
    <col min="13491" max="13491" width="1.109375" hidden="1" customWidth="1"/>
    <col min="13492" max="13492" width="2.21875" hidden="1" customWidth="1"/>
    <col min="13493" max="13493" width="1.109375" hidden="1" customWidth="1"/>
    <col min="13494" max="13494" width="2.21875" hidden="1" customWidth="1"/>
    <col min="13495" max="13495" width="1.109375" hidden="1" customWidth="1"/>
    <col min="13496" max="13496" width="2.21875" hidden="1" customWidth="1"/>
    <col min="13497" max="13497" width="1.109375" hidden="1" customWidth="1"/>
    <col min="13498" max="13498" width="2.21875" hidden="1" customWidth="1"/>
    <col min="13499" max="13499" width="1.109375" hidden="1" customWidth="1"/>
    <col min="13500" max="13500" width="2.21875" hidden="1" customWidth="1"/>
    <col min="13501" max="13501" width="1.109375" hidden="1" customWidth="1"/>
    <col min="13502" max="13502" width="2.21875" hidden="1" customWidth="1"/>
    <col min="13503" max="13503" width="1.109375" hidden="1" customWidth="1"/>
    <col min="13504" max="13504" width="2.21875" hidden="1" customWidth="1"/>
    <col min="13505" max="13505" width="1.109375" hidden="1" customWidth="1"/>
    <col min="13506" max="13506" width="2.21875" hidden="1" customWidth="1"/>
    <col min="13507" max="13507" width="1.109375" hidden="1" customWidth="1"/>
    <col min="13508" max="13508" width="2.21875" hidden="1" customWidth="1"/>
    <col min="13509" max="13509" width="1.109375" hidden="1" customWidth="1"/>
    <col min="13510" max="13510" width="2.21875" hidden="1" customWidth="1"/>
    <col min="13511" max="13511" width="1.109375" hidden="1" customWidth="1"/>
    <col min="13512" max="13512" width="2.21875" hidden="1" customWidth="1"/>
    <col min="13513" max="13513" width="1.109375" hidden="1" customWidth="1"/>
    <col min="13514" max="13514" width="2.21875" hidden="1" customWidth="1"/>
    <col min="13515" max="13515" width="1.109375" hidden="1" customWidth="1"/>
    <col min="13516" max="13516" width="2.21875" hidden="1" customWidth="1"/>
    <col min="13517" max="13517" width="1.109375" hidden="1" customWidth="1"/>
    <col min="13518" max="13518" width="2.21875" hidden="1" customWidth="1"/>
    <col min="13519" max="13519" width="1.109375" hidden="1" customWidth="1"/>
    <col min="13520" max="13520" width="2.21875" hidden="1" customWidth="1"/>
    <col min="13521" max="13521" width="1.109375" hidden="1" customWidth="1"/>
    <col min="13522" max="13522" width="2.21875" hidden="1" customWidth="1"/>
    <col min="13523" max="13523" width="1.109375" hidden="1" customWidth="1"/>
    <col min="13524" max="13524" width="2.21875" hidden="1" customWidth="1"/>
    <col min="13525" max="13525" width="1.109375" hidden="1" customWidth="1"/>
    <col min="13526" max="13526" width="2.21875" hidden="1" customWidth="1"/>
    <col min="13527" max="13527" width="1.109375" hidden="1" customWidth="1"/>
    <col min="13528" max="13528" width="2.21875" hidden="1" customWidth="1"/>
    <col min="13529" max="13529" width="1.109375" hidden="1" customWidth="1"/>
    <col min="13530" max="13530" width="2.21875" hidden="1" customWidth="1"/>
    <col min="13531" max="13531" width="1.109375" hidden="1" customWidth="1"/>
    <col min="13532" max="13532" width="2.21875" hidden="1" customWidth="1"/>
    <col min="13533" max="13533" width="1.109375" hidden="1" customWidth="1"/>
    <col min="13534" max="13534" width="2.21875" hidden="1" customWidth="1"/>
    <col min="13535" max="13535" width="1.109375" hidden="1" customWidth="1"/>
    <col min="13536" max="13536" width="2.21875" hidden="1" customWidth="1"/>
    <col min="13537" max="13537" width="1.109375" hidden="1" customWidth="1"/>
    <col min="13538" max="13538" width="2.21875" hidden="1" customWidth="1"/>
    <col min="13539" max="13539" width="1.109375" hidden="1" customWidth="1"/>
    <col min="13540" max="13540" width="2.21875" hidden="1" customWidth="1"/>
    <col min="13541" max="13541" width="1.109375" hidden="1" customWidth="1"/>
    <col min="13542" max="13542" width="2.21875" hidden="1" customWidth="1"/>
    <col min="13543" max="13543" width="1.109375" hidden="1" customWidth="1"/>
    <col min="13544" max="13544" width="2.21875" hidden="1" customWidth="1"/>
    <col min="13545" max="13545" width="1.109375" hidden="1" customWidth="1"/>
    <col min="13546" max="13546" width="2.21875" hidden="1" customWidth="1"/>
    <col min="13547" max="13547" width="1.109375" hidden="1" customWidth="1"/>
    <col min="13548" max="13548" width="2.21875" hidden="1" customWidth="1"/>
    <col min="13549" max="13549" width="1.109375" hidden="1" customWidth="1"/>
    <col min="13550" max="13550" width="2.21875" hidden="1" customWidth="1"/>
    <col min="13551" max="13551" width="1.109375" hidden="1" customWidth="1"/>
    <col min="13552" max="13552" width="2.21875" hidden="1" customWidth="1"/>
    <col min="13553" max="13553" width="1.109375" hidden="1" customWidth="1"/>
    <col min="13554" max="13554" width="2.21875" hidden="1" customWidth="1"/>
    <col min="13555" max="13555" width="1.109375" hidden="1" customWidth="1"/>
    <col min="13556" max="13556" width="2.21875" hidden="1" customWidth="1"/>
    <col min="13557" max="13557" width="1.109375" hidden="1" customWidth="1"/>
    <col min="13558" max="13558" width="2.21875" hidden="1" customWidth="1"/>
    <col min="13559" max="13559" width="1.109375" hidden="1" customWidth="1"/>
    <col min="13560" max="13560" width="2.21875" hidden="1" customWidth="1"/>
    <col min="13561" max="13561" width="1.109375" hidden="1" customWidth="1"/>
    <col min="13562" max="13562" width="2.21875" hidden="1" customWidth="1"/>
    <col min="13563" max="13563" width="1.109375" hidden="1" customWidth="1"/>
    <col min="13564" max="13564" width="2.21875" hidden="1" customWidth="1"/>
    <col min="13565" max="13565" width="1.109375" hidden="1" customWidth="1"/>
    <col min="13566" max="13566" width="2.21875" hidden="1" customWidth="1"/>
    <col min="13567" max="13567" width="1.109375" hidden="1" customWidth="1"/>
    <col min="13568" max="13568" width="2.21875" hidden="1" customWidth="1"/>
    <col min="13569" max="13569" width="1.109375" hidden="1" customWidth="1"/>
    <col min="13570" max="13570" width="2.21875" hidden="1" customWidth="1"/>
    <col min="13571" max="13571" width="1.109375" hidden="1" customWidth="1"/>
    <col min="13572" max="13572" width="2.21875" hidden="1" customWidth="1"/>
    <col min="13573" max="13573" width="1.109375" hidden="1" customWidth="1"/>
    <col min="13574" max="13574" width="2.21875" hidden="1" customWidth="1"/>
    <col min="13575" max="13575" width="1.109375" hidden="1" customWidth="1"/>
    <col min="13576" max="13576" width="2.21875" hidden="1" customWidth="1"/>
    <col min="13577" max="13577" width="1.109375" hidden="1" customWidth="1"/>
    <col min="13578" max="13578" width="2.21875" hidden="1" customWidth="1"/>
    <col min="13579" max="13579" width="1.109375" hidden="1" customWidth="1"/>
    <col min="13580" max="13580" width="2.21875" hidden="1" customWidth="1"/>
    <col min="13581" max="13581" width="1.109375" hidden="1" customWidth="1"/>
    <col min="13582" max="13582" width="2.21875" hidden="1" customWidth="1"/>
    <col min="13583" max="13583" width="1.109375" hidden="1" customWidth="1"/>
    <col min="13584" max="13584" width="2.21875" hidden="1" customWidth="1"/>
    <col min="13585" max="13585" width="1.109375" hidden="1" customWidth="1"/>
    <col min="13586" max="13586" width="2.21875" hidden="1" customWidth="1"/>
    <col min="13587" max="13587" width="1.109375" hidden="1" customWidth="1"/>
    <col min="13588" max="13588" width="2.21875" hidden="1" customWidth="1"/>
    <col min="13589" max="13589" width="1.109375" hidden="1" customWidth="1"/>
    <col min="13590" max="13590" width="2.21875" hidden="1" customWidth="1"/>
    <col min="13591" max="13591" width="1.109375" hidden="1" customWidth="1"/>
    <col min="13592" max="13592" width="2.21875" hidden="1" customWidth="1"/>
    <col min="13593" max="13593" width="1.109375" hidden="1" customWidth="1"/>
    <col min="13594" max="13594" width="2.21875" hidden="1" customWidth="1"/>
    <col min="13595" max="13595" width="1.109375" hidden="1" customWidth="1"/>
    <col min="13596" max="13596" width="2.21875" hidden="1" customWidth="1"/>
    <col min="13597" max="13597" width="1.109375" hidden="1" customWidth="1"/>
    <col min="13598" max="13598" width="2.21875" hidden="1" customWidth="1"/>
    <col min="13599" max="13599" width="1.109375" hidden="1" customWidth="1"/>
    <col min="13600" max="13600" width="2.21875" hidden="1" customWidth="1"/>
    <col min="13601" max="13601" width="1.109375" hidden="1" customWidth="1"/>
    <col min="13602" max="13602" width="2.21875" hidden="1" customWidth="1"/>
    <col min="13603" max="13603" width="1.109375" hidden="1" customWidth="1"/>
    <col min="13604" max="13604" width="2.21875" hidden="1" customWidth="1"/>
    <col min="13605" max="13605" width="1.109375" hidden="1" customWidth="1"/>
    <col min="13606" max="13606" width="2.21875" hidden="1" customWidth="1"/>
    <col min="13607" max="13607" width="1.109375" hidden="1" customWidth="1"/>
    <col min="13608" max="13608" width="2.21875" hidden="1" customWidth="1"/>
    <col min="13609" max="13609" width="1.109375" hidden="1" customWidth="1"/>
    <col min="13610" max="13610" width="2.21875" hidden="1" customWidth="1"/>
    <col min="13611" max="13611" width="1.109375" hidden="1" customWidth="1"/>
    <col min="13612" max="13612" width="2.21875" hidden="1" customWidth="1"/>
    <col min="13613" max="13613" width="1.109375" hidden="1" customWidth="1"/>
    <col min="13614" max="13614" width="2.21875" hidden="1" customWidth="1"/>
    <col min="13615" max="13615" width="1.109375" hidden="1" customWidth="1"/>
    <col min="13616" max="13616" width="2.21875" hidden="1" customWidth="1"/>
    <col min="13617" max="13617" width="1.109375" hidden="1" customWidth="1"/>
    <col min="13618" max="13618" width="2.21875" hidden="1" customWidth="1"/>
    <col min="13619" max="13619" width="1.109375" hidden="1" customWidth="1"/>
    <col min="13620" max="13620" width="2.21875" hidden="1" customWidth="1"/>
    <col min="13621" max="13621" width="1.109375" hidden="1" customWidth="1"/>
    <col min="13622" max="13622" width="2.21875" hidden="1" customWidth="1"/>
    <col min="13623" max="13623" width="1.109375" hidden="1" customWidth="1"/>
    <col min="13624" max="13624" width="2.21875" hidden="1" customWidth="1"/>
    <col min="13625" max="13625" width="1.109375" hidden="1" customWidth="1"/>
    <col min="13626" max="13626" width="2.21875" hidden="1" customWidth="1"/>
    <col min="13627" max="13627" width="1.109375" hidden="1" customWidth="1"/>
    <col min="13628" max="13628" width="2.21875" hidden="1" customWidth="1"/>
    <col min="13629" max="13629" width="1.109375" hidden="1" customWidth="1"/>
    <col min="13630" max="13630" width="2.21875" hidden="1" customWidth="1"/>
    <col min="13631" max="13631" width="1.109375" hidden="1" customWidth="1"/>
    <col min="13632" max="13632" width="2.21875" hidden="1" customWidth="1"/>
    <col min="13633" max="13633" width="1.109375" hidden="1" customWidth="1"/>
    <col min="13634" max="13634" width="2.21875" hidden="1" customWidth="1"/>
    <col min="13635" max="13635" width="1.109375" hidden="1" customWidth="1"/>
    <col min="13636" max="13636" width="2.21875" hidden="1" customWidth="1"/>
    <col min="13637" max="13637" width="1.109375" hidden="1" customWidth="1"/>
    <col min="13638" max="13638" width="2.21875" hidden="1" customWidth="1"/>
    <col min="13639" max="13639" width="1.109375" hidden="1" customWidth="1"/>
    <col min="13640" max="13640" width="2.21875" hidden="1" customWidth="1"/>
    <col min="13641" max="13641" width="1.109375" hidden="1" customWidth="1"/>
    <col min="13642" max="13642" width="2.21875" hidden="1" customWidth="1"/>
    <col min="13643" max="13643" width="1.109375" hidden="1" customWidth="1"/>
    <col min="13644" max="13644" width="2.21875" hidden="1" customWidth="1"/>
    <col min="13645" max="13645" width="1.109375" hidden="1" customWidth="1"/>
    <col min="13646" max="13646" width="2.21875" hidden="1" customWidth="1"/>
    <col min="13647" max="13647" width="1.109375" hidden="1" customWidth="1"/>
    <col min="13648" max="13648" width="2.21875" hidden="1" customWidth="1"/>
    <col min="13649" max="13649" width="1.109375" hidden="1" customWidth="1"/>
    <col min="13650" max="13650" width="2.21875" hidden="1" customWidth="1"/>
    <col min="13651" max="13651" width="1.109375" hidden="1" customWidth="1"/>
    <col min="13652" max="13652" width="2.21875" hidden="1" customWidth="1"/>
    <col min="13653" max="13653" width="1.109375" hidden="1" customWidth="1"/>
    <col min="13654" max="13654" width="2.21875" hidden="1" customWidth="1"/>
    <col min="13655" max="13655" width="1.109375" hidden="1" customWidth="1"/>
    <col min="13656" max="13656" width="2.21875" hidden="1" customWidth="1"/>
    <col min="13657" max="13657" width="1.109375" hidden="1" customWidth="1"/>
    <col min="13658" max="13658" width="2.21875" hidden="1" customWidth="1"/>
    <col min="13659" max="13659" width="1.109375" hidden="1" customWidth="1"/>
    <col min="13660" max="13660" width="2.21875" hidden="1" customWidth="1"/>
    <col min="13661" max="13661" width="1.109375" hidden="1" customWidth="1"/>
    <col min="13662" max="13662" width="2.21875" hidden="1" customWidth="1"/>
    <col min="13663" max="13663" width="1.109375" hidden="1" customWidth="1"/>
    <col min="13664" max="13664" width="2.21875" hidden="1" customWidth="1"/>
    <col min="13665" max="13665" width="1.109375" hidden="1" customWidth="1"/>
    <col min="13666" max="13666" width="2.21875" hidden="1" customWidth="1"/>
    <col min="13667" max="13667" width="1.109375" hidden="1" customWidth="1"/>
    <col min="13668" max="13668" width="2.21875" hidden="1" customWidth="1"/>
    <col min="13669" max="13669" width="1.109375" hidden="1" customWidth="1"/>
    <col min="13670" max="13670" width="2.21875" hidden="1" customWidth="1"/>
    <col min="13671" max="13671" width="1.109375" hidden="1" customWidth="1"/>
    <col min="13672" max="13672" width="2.21875" hidden="1" customWidth="1"/>
    <col min="13673" max="13673" width="1.109375" hidden="1" customWidth="1"/>
    <col min="13674" max="13674" width="2.21875" hidden="1" customWidth="1"/>
    <col min="13675" max="13675" width="1.109375" hidden="1" customWidth="1"/>
    <col min="13676" max="13676" width="2.21875" hidden="1" customWidth="1"/>
    <col min="13677" max="13677" width="1.109375" hidden="1" customWidth="1"/>
    <col min="13678" max="13678" width="2.21875" hidden="1" customWidth="1"/>
    <col min="13679" max="13679" width="1.109375" hidden="1" customWidth="1"/>
    <col min="13680" max="13680" width="2.21875" hidden="1" customWidth="1"/>
    <col min="13681" max="13681" width="1.109375" hidden="1" customWidth="1"/>
    <col min="13682" max="13682" width="2.21875" hidden="1" customWidth="1"/>
    <col min="13683" max="13683" width="1.109375" hidden="1" customWidth="1"/>
    <col min="13684" max="13684" width="2.21875" hidden="1" customWidth="1"/>
    <col min="13685" max="13685" width="1.109375" hidden="1" customWidth="1"/>
    <col min="13686" max="13686" width="2.21875" hidden="1" customWidth="1"/>
    <col min="13687" max="13687" width="1.109375" hidden="1" customWidth="1"/>
    <col min="13688" max="13688" width="2.21875" hidden="1" customWidth="1"/>
    <col min="13689" max="13689" width="1.109375" hidden="1" customWidth="1"/>
    <col min="13690" max="13690" width="2.21875" hidden="1" customWidth="1"/>
    <col min="13691" max="13691" width="1.109375" hidden="1" customWidth="1"/>
    <col min="13692" max="13692" width="2.21875" hidden="1" customWidth="1"/>
    <col min="13693" max="13693" width="1.109375" hidden="1" customWidth="1"/>
    <col min="13694" max="13694" width="2.21875" hidden="1" customWidth="1"/>
    <col min="13695" max="13695" width="1.109375" hidden="1" customWidth="1"/>
    <col min="13696" max="13696" width="2.21875" hidden="1" customWidth="1"/>
    <col min="13697" max="13697" width="1.109375" hidden="1" customWidth="1"/>
    <col min="13698" max="13698" width="2.21875" hidden="1" customWidth="1"/>
    <col min="13699" max="13699" width="1.109375" hidden="1" customWidth="1"/>
    <col min="13700" max="13700" width="2.21875" hidden="1" customWidth="1"/>
    <col min="13701" max="13701" width="1.109375" hidden="1" customWidth="1"/>
    <col min="13702" max="13702" width="2.21875" hidden="1" customWidth="1"/>
    <col min="13703" max="13703" width="1.109375" hidden="1" customWidth="1"/>
    <col min="13704" max="13704" width="2.21875" hidden="1" customWidth="1"/>
    <col min="13705" max="13705" width="1.109375" hidden="1" customWidth="1"/>
    <col min="13706" max="13706" width="2.21875" hidden="1" customWidth="1"/>
    <col min="13707" max="13707" width="1.109375" hidden="1" customWidth="1"/>
    <col min="13708" max="13708" width="2.21875" hidden="1" customWidth="1"/>
    <col min="13709" max="13709" width="1.109375" hidden="1" customWidth="1"/>
    <col min="13710" max="13710" width="2.21875" hidden="1" customWidth="1"/>
    <col min="13711" max="13711" width="1.109375" hidden="1" customWidth="1"/>
    <col min="13712" max="13712" width="2.21875" hidden="1" customWidth="1"/>
    <col min="13713" max="13713" width="1.109375" hidden="1" customWidth="1"/>
    <col min="13714" max="13714" width="2.21875" hidden="1" customWidth="1"/>
    <col min="13715" max="13715" width="1.109375" hidden="1" customWidth="1"/>
    <col min="13716" max="13716" width="2.21875" hidden="1" customWidth="1"/>
    <col min="13717" max="13717" width="1.109375" hidden="1" customWidth="1"/>
    <col min="13718" max="13718" width="2.21875" hidden="1" customWidth="1"/>
    <col min="13719" max="13719" width="1.109375" hidden="1" customWidth="1"/>
    <col min="13720" max="13720" width="2.21875" hidden="1" customWidth="1"/>
    <col min="13721" max="13721" width="1.109375" hidden="1" customWidth="1"/>
    <col min="13722" max="13722" width="2.21875" hidden="1" customWidth="1"/>
    <col min="13723" max="13723" width="1.109375" hidden="1" customWidth="1"/>
    <col min="13724" max="13724" width="2.21875" hidden="1" customWidth="1"/>
    <col min="13725" max="13725" width="1.109375" hidden="1" customWidth="1"/>
    <col min="13726" max="13726" width="2.21875" hidden="1" customWidth="1"/>
    <col min="13727" max="13727" width="1.109375" hidden="1" customWidth="1"/>
    <col min="13728" max="13728" width="2.21875" hidden="1" customWidth="1"/>
    <col min="13729" max="13729" width="1.109375" hidden="1" customWidth="1"/>
    <col min="13730" max="13730" width="2.21875" hidden="1" customWidth="1"/>
    <col min="13731" max="13731" width="1.109375" hidden="1" customWidth="1"/>
    <col min="13732" max="13732" width="2.21875" hidden="1" customWidth="1"/>
    <col min="13733" max="13733" width="1.109375" hidden="1" customWidth="1"/>
    <col min="13734" max="13734" width="2.21875" hidden="1" customWidth="1"/>
    <col min="13735" max="13735" width="1.109375" hidden="1" customWidth="1"/>
    <col min="13736" max="13736" width="2.21875" hidden="1" customWidth="1"/>
    <col min="13737" max="13737" width="1.109375" hidden="1" customWidth="1"/>
    <col min="13738" max="13738" width="2.21875" hidden="1" customWidth="1"/>
    <col min="13739" max="13739" width="1.109375" hidden="1" customWidth="1"/>
    <col min="13740" max="13740" width="2.21875" hidden="1" customWidth="1"/>
    <col min="13741" max="13741" width="1.109375" hidden="1" customWidth="1"/>
    <col min="13742" max="13742" width="2.21875" hidden="1" customWidth="1"/>
    <col min="13743" max="13743" width="1.109375" hidden="1" customWidth="1"/>
    <col min="13744" max="13744" width="2.21875" hidden="1" customWidth="1"/>
    <col min="13745" max="13745" width="1.109375" hidden="1" customWidth="1"/>
    <col min="13746" max="13746" width="2.21875" hidden="1" customWidth="1"/>
    <col min="13747" max="13747" width="1.109375" hidden="1" customWidth="1"/>
    <col min="13748" max="13748" width="2.21875" hidden="1" customWidth="1"/>
    <col min="13749" max="13749" width="1.109375" hidden="1" customWidth="1"/>
    <col min="13750" max="13750" width="2.21875" hidden="1" customWidth="1"/>
    <col min="13751" max="13751" width="1.109375" hidden="1" customWidth="1"/>
    <col min="13752" max="13752" width="2.21875" hidden="1" customWidth="1"/>
    <col min="13753" max="13753" width="1.109375" hidden="1" customWidth="1"/>
    <col min="13754" max="13754" width="2.21875" hidden="1" customWidth="1"/>
    <col min="13755" max="13755" width="1.109375" hidden="1" customWidth="1"/>
    <col min="13756" max="13756" width="2.21875" hidden="1" customWidth="1"/>
    <col min="13757" max="13757" width="1.109375" hidden="1" customWidth="1"/>
    <col min="13758" max="13758" width="2.21875" hidden="1" customWidth="1"/>
    <col min="13759" max="13759" width="1.109375" hidden="1" customWidth="1"/>
    <col min="13760" max="13760" width="2.21875" hidden="1" customWidth="1"/>
    <col min="13761" max="13761" width="1.109375" hidden="1" customWidth="1"/>
    <col min="13762" max="13762" width="2.21875" hidden="1" customWidth="1"/>
    <col min="13763" max="13763" width="1.109375" hidden="1" customWidth="1"/>
    <col min="13764" max="13764" width="2.21875" hidden="1" customWidth="1"/>
    <col min="13765" max="13765" width="1.109375" hidden="1" customWidth="1"/>
    <col min="13766" max="13766" width="2.21875" hidden="1" customWidth="1"/>
    <col min="13767" max="13767" width="1.109375" hidden="1" customWidth="1"/>
    <col min="13768" max="13768" width="2.21875" hidden="1" customWidth="1"/>
    <col min="13769" max="13769" width="1.109375" hidden="1" customWidth="1"/>
    <col min="13770" max="13770" width="2.21875" hidden="1" customWidth="1"/>
    <col min="13771" max="13771" width="1.109375" hidden="1" customWidth="1"/>
    <col min="13772" max="13772" width="2.21875" hidden="1" customWidth="1"/>
    <col min="13773" max="13773" width="1.109375" hidden="1" customWidth="1"/>
    <col min="13774" max="13774" width="2.21875" hidden="1" customWidth="1"/>
    <col min="13775" max="13775" width="1.109375" hidden="1" customWidth="1"/>
    <col min="13776" max="13776" width="2.21875" hidden="1" customWidth="1"/>
    <col min="13777" max="13777" width="1.109375" hidden="1" customWidth="1"/>
    <col min="13778" max="13778" width="2.21875" hidden="1" customWidth="1"/>
    <col min="13779" max="13779" width="1.109375" hidden="1" customWidth="1"/>
    <col min="13780" max="13780" width="2.21875" hidden="1" customWidth="1"/>
    <col min="13781" max="13781" width="1.109375" hidden="1" customWidth="1"/>
    <col min="13782" max="13782" width="2.21875" hidden="1" customWidth="1"/>
    <col min="13783" max="13783" width="1.109375" hidden="1" customWidth="1"/>
    <col min="13784" max="13784" width="2.21875" hidden="1" customWidth="1"/>
    <col min="13785" max="13785" width="1.109375" hidden="1" customWidth="1"/>
    <col min="13786" max="13786" width="2.21875" hidden="1" customWidth="1"/>
    <col min="13787" max="13787" width="1.109375" hidden="1" customWidth="1"/>
    <col min="13788" max="13788" width="2.21875" hidden="1" customWidth="1"/>
    <col min="13789" max="13789" width="1.109375" hidden="1" customWidth="1"/>
    <col min="13790" max="13790" width="2.21875" hidden="1" customWidth="1"/>
    <col min="13791" max="13791" width="1.109375" hidden="1" customWidth="1"/>
    <col min="13792" max="13792" width="2.21875" hidden="1" customWidth="1"/>
    <col min="13793" max="13793" width="1.109375" hidden="1" customWidth="1"/>
    <col min="13794" max="13794" width="2.21875" hidden="1" customWidth="1"/>
    <col min="13795" max="13795" width="1.109375" hidden="1" customWidth="1"/>
    <col min="13796" max="13796" width="2.21875" hidden="1" customWidth="1"/>
    <col min="13797" max="13797" width="1.109375" hidden="1" customWidth="1"/>
    <col min="13798" max="13798" width="2.21875" hidden="1" customWidth="1"/>
    <col min="13799" max="13799" width="1.109375" hidden="1" customWidth="1"/>
    <col min="13800" max="13800" width="2.21875" hidden="1" customWidth="1"/>
    <col min="13801" max="13801" width="1.109375" hidden="1" customWidth="1"/>
    <col min="13802" max="13802" width="2.21875" hidden="1" customWidth="1"/>
    <col min="13803" max="13803" width="1.109375" hidden="1" customWidth="1"/>
    <col min="13804" max="13804" width="2.21875" hidden="1" customWidth="1"/>
    <col min="13805" max="13805" width="1.109375" hidden="1" customWidth="1"/>
    <col min="13806" max="13806" width="2.21875" hidden="1" customWidth="1"/>
    <col min="13807" max="13807" width="1.109375" hidden="1" customWidth="1"/>
    <col min="13808" max="13808" width="2.21875" hidden="1" customWidth="1"/>
    <col min="13809" max="13809" width="1.109375" hidden="1" customWidth="1"/>
    <col min="13810" max="13810" width="2.21875" hidden="1" customWidth="1"/>
    <col min="13811" max="13811" width="1.109375" hidden="1" customWidth="1"/>
    <col min="13812" max="13812" width="2.21875" hidden="1" customWidth="1"/>
    <col min="13813" max="13813" width="1.109375" hidden="1" customWidth="1"/>
    <col min="13814" max="13814" width="2.21875" hidden="1" customWidth="1"/>
    <col min="13815" max="13815" width="1.109375" hidden="1" customWidth="1"/>
    <col min="13816" max="13816" width="2.21875" hidden="1" customWidth="1"/>
    <col min="13817" max="13817" width="1.109375" hidden="1" customWidth="1"/>
    <col min="13818" max="13818" width="2.21875" hidden="1" customWidth="1"/>
    <col min="13819" max="13819" width="1.109375" hidden="1" customWidth="1"/>
    <col min="13820" max="13820" width="2.21875" hidden="1" customWidth="1"/>
    <col min="13821" max="13821" width="1.109375" hidden="1" customWidth="1"/>
    <col min="13822" max="13822" width="2.21875" hidden="1" customWidth="1"/>
    <col min="13823" max="13823" width="1.109375" hidden="1" customWidth="1"/>
    <col min="13824" max="13824" width="2.21875" hidden="1" customWidth="1"/>
    <col min="13825" max="13825" width="1.109375" hidden="1" customWidth="1"/>
    <col min="13826" max="13826" width="2.21875" hidden="1" customWidth="1"/>
    <col min="13827" max="13827" width="1.109375" hidden="1" customWidth="1"/>
    <col min="13828" max="13828" width="2.21875" hidden="1" customWidth="1"/>
    <col min="13829" max="13829" width="1.109375" hidden="1" customWidth="1"/>
    <col min="13830" max="13830" width="2.21875" hidden="1" customWidth="1"/>
    <col min="13831" max="13831" width="1.109375" hidden="1" customWidth="1"/>
    <col min="13832" max="13832" width="2.21875" hidden="1" customWidth="1"/>
    <col min="13833" max="13833" width="1.109375" hidden="1" customWidth="1"/>
    <col min="13834" max="13834" width="2.21875" hidden="1" customWidth="1"/>
    <col min="13835" max="13835" width="1.109375" hidden="1" customWidth="1"/>
    <col min="13836" max="13836" width="2.21875" hidden="1" customWidth="1"/>
    <col min="13837" max="13837" width="1.109375" hidden="1" customWidth="1"/>
    <col min="13838" max="13838" width="2.21875" hidden="1" customWidth="1"/>
    <col min="13839" max="13839" width="1.109375" hidden="1" customWidth="1"/>
    <col min="13840" max="13840" width="2.21875" hidden="1" customWidth="1"/>
    <col min="13841" max="13841" width="1.109375" hidden="1" customWidth="1"/>
    <col min="13842" max="13842" width="2.21875" hidden="1" customWidth="1"/>
    <col min="13843" max="13843" width="1.109375" hidden="1" customWidth="1"/>
    <col min="13844" max="13844" width="2.21875" hidden="1" customWidth="1"/>
    <col min="13845" max="13845" width="1.109375" hidden="1" customWidth="1"/>
    <col min="13846" max="13846" width="2.21875" hidden="1" customWidth="1"/>
    <col min="13847" max="13847" width="1.109375" hidden="1" customWidth="1"/>
    <col min="13848" max="13848" width="2.21875" hidden="1" customWidth="1"/>
    <col min="13849" max="13849" width="1.109375" hidden="1" customWidth="1"/>
    <col min="13850" max="13850" width="2.21875" hidden="1" customWidth="1"/>
    <col min="13851" max="13851" width="1.109375" hidden="1" customWidth="1"/>
    <col min="13852" max="13852" width="2.21875" hidden="1" customWidth="1"/>
    <col min="13853" max="13853" width="1.109375" hidden="1" customWidth="1"/>
    <col min="13854" max="13854" width="2.21875" hidden="1" customWidth="1"/>
    <col min="13855" max="13855" width="1.109375" hidden="1" customWidth="1"/>
    <col min="13856" max="13856" width="2.21875" hidden="1" customWidth="1"/>
    <col min="13857" max="13857" width="1.109375" hidden="1" customWidth="1"/>
    <col min="13858" max="13858" width="2.21875" hidden="1" customWidth="1"/>
    <col min="13859" max="13859" width="1.109375" hidden="1" customWidth="1"/>
    <col min="13860" max="13860" width="2.21875" hidden="1" customWidth="1"/>
    <col min="13861" max="13861" width="1.109375" hidden="1" customWidth="1"/>
    <col min="13862" max="13862" width="2.21875" hidden="1" customWidth="1"/>
    <col min="13863" max="13863" width="1.109375" hidden="1" customWidth="1"/>
    <col min="13864" max="13864" width="2.21875" hidden="1" customWidth="1"/>
    <col min="13865" max="13865" width="1.109375" hidden="1" customWidth="1"/>
    <col min="13866" max="13866" width="2.21875" hidden="1" customWidth="1"/>
    <col min="13867" max="13867" width="1.109375" hidden="1" customWidth="1"/>
    <col min="13868" max="13868" width="2.21875" hidden="1" customWidth="1"/>
    <col min="13869" max="13869" width="1.109375" hidden="1" customWidth="1"/>
    <col min="13870" max="13870" width="2.21875" hidden="1" customWidth="1"/>
    <col min="13871" max="13871" width="1.109375" hidden="1" customWidth="1"/>
    <col min="13872" max="13872" width="2.21875" hidden="1" customWidth="1"/>
    <col min="13873" max="13873" width="1.109375" hidden="1" customWidth="1"/>
    <col min="13874" max="13874" width="2.21875" hidden="1" customWidth="1"/>
    <col min="13875" max="13875" width="1.109375" hidden="1" customWidth="1"/>
    <col min="13876" max="13876" width="2.21875" hidden="1" customWidth="1"/>
    <col min="13877" max="13877" width="1.109375" hidden="1" customWidth="1"/>
    <col min="13878" max="13878" width="2.21875" hidden="1" customWidth="1"/>
    <col min="13879" max="13879" width="1.109375" hidden="1" customWidth="1"/>
    <col min="13880" max="13880" width="2.21875" hidden="1" customWidth="1"/>
    <col min="13881" max="13881" width="1.109375" hidden="1" customWidth="1"/>
    <col min="13882" max="13882" width="2.21875" hidden="1" customWidth="1"/>
    <col min="13883" max="13883" width="1.109375" hidden="1" customWidth="1"/>
    <col min="13884" max="13884" width="2.21875" hidden="1" customWidth="1"/>
    <col min="13885" max="13885" width="1.109375" hidden="1" customWidth="1"/>
    <col min="13886" max="13886" width="2.21875" hidden="1" customWidth="1"/>
    <col min="13887" max="13887" width="1.109375" hidden="1" customWidth="1"/>
    <col min="13888" max="13888" width="2.21875" hidden="1" customWidth="1"/>
    <col min="13889" max="13889" width="1.109375" hidden="1" customWidth="1"/>
    <col min="13890" max="13890" width="2.21875" hidden="1" customWidth="1"/>
    <col min="13891" max="13891" width="1.109375" hidden="1" customWidth="1"/>
    <col min="13892" max="13892" width="2.21875" hidden="1" customWidth="1"/>
    <col min="13893" max="13893" width="1.109375" hidden="1" customWidth="1"/>
    <col min="13894" max="13894" width="2.21875" hidden="1" customWidth="1"/>
    <col min="13895" max="13895" width="1.109375" hidden="1" customWidth="1"/>
    <col min="13896" max="13896" width="2.21875" hidden="1" customWidth="1"/>
    <col min="13897" max="13897" width="1.109375" hidden="1" customWidth="1"/>
    <col min="13898" max="13898" width="2.21875" hidden="1" customWidth="1"/>
    <col min="13899" max="13899" width="1.109375" hidden="1" customWidth="1"/>
    <col min="13900" max="13900" width="2.21875" hidden="1" customWidth="1"/>
    <col min="13901" max="13901" width="1.109375" hidden="1" customWidth="1"/>
    <col min="13902" max="13902" width="2.21875" hidden="1" customWidth="1"/>
    <col min="13903" max="13903" width="1.109375" hidden="1" customWidth="1"/>
    <col min="13904" max="13904" width="2.21875" hidden="1" customWidth="1"/>
    <col min="13905" max="13905" width="1.109375" hidden="1" customWidth="1"/>
    <col min="13906" max="13906" width="2.21875" hidden="1" customWidth="1"/>
    <col min="13907" max="13907" width="1.109375" hidden="1" customWidth="1"/>
    <col min="13908" max="13908" width="2.21875" hidden="1" customWidth="1"/>
    <col min="13909" max="13909" width="1.109375" hidden="1" customWidth="1"/>
    <col min="13910" max="13910" width="2.21875" hidden="1" customWidth="1"/>
    <col min="13911" max="13911" width="1.109375" hidden="1" customWidth="1"/>
    <col min="13912" max="13912" width="2.21875" hidden="1" customWidth="1"/>
    <col min="13913" max="13913" width="1.109375" hidden="1" customWidth="1"/>
    <col min="13914" max="13914" width="2.21875" hidden="1" customWidth="1"/>
    <col min="13915" max="13915" width="1.109375" hidden="1" customWidth="1"/>
    <col min="13916" max="13916" width="2.21875" hidden="1" customWidth="1"/>
    <col min="13917" max="13917" width="1.109375" hidden="1" customWidth="1"/>
    <col min="13918" max="13918" width="2.21875" hidden="1" customWidth="1"/>
    <col min="13919" max="13919" width="1.109375" hidden="1" customWidth="1"/>
    <col min="13920" max="13920" width="2.21875" hidden="1" customWidth="1"/>
    <col min="13921" max="13921" width="1.109375" hidden="1" customWidth="1"/>
    <col min="13922" max="13922" width="2.21875" hidden="1" customWidth="1"/>
    <col min="13923" max="13923" width="1.109375" hidden="1" customWidth="1"/>
    <col min="13924" max="13924" width="2.21875" hidden="1" customWidth="1"/>
    <col min="13925" max="13925" width="1.109375" hidden="1" customWidth="1"/>
    <col min="13926" max="13926" width="2.21875" hidden="1" customWidth="1"/>
    <col min="13927" max="13927" width="1.109375" hidden="1" customWidth="1"/>
    <col min="13928" max="13928" width="2.21875" hidden="1" customWidth="1"/>
    <col min="13929" max="13929" width="1.109375" hidden="1" customWidth="1"/>
    <col min="13930" max="13930" width="2.21875" hidden="1" customWidth="1"/>
    <col min="13931" max="13931" width="1.109375" hidden="1" customWidth="1"/>
    <col min="13932" max="13932" width="2.21875" hidden="1" customWidth="1"/>
    <col min="13933" max="13933" width="1.109375" hidden="1" customWidth="1"/>
    <col min="13934" max="13934" width="2.21875" hidden="1" customWidth="1"/>
    <col min="13935" max="13935" width="1.109375" hidden="1" customWidth="1"/>
    <col min="13936" max="13936" width="2.21875" hidden="1" customWidth="1"/>
    <col min="13937" max="13937" width="1.109375" hidden="1" customWidth="1"/>
    <col min="13938" max="13938" width="2.21875" hidden="1" customWidth="1"/>
    <col min="13939" max="13939" width="1.109375" hidden="1" customWidth="1"/>
    <col min="13940" max="13940" width="2.21875" hidden="1" customWidth="1"/>
    <col min="13941" max="13941" width="1.109375" hidden="1" customWidth="1"/>
    <col min="13942" max="13942" width="2.21875" hidden="1" customWidth="1"/>
    <col min="13943" max="13943" width="1.109375" hidden="1" customWidth="1"/>
    <col min="13944" max="13944" width="2.21875" hidden="1" customWidth="1"/>
    <col min="13945" max="13945" width="1.109375" hidden="1" customWidth="1"/>
    <col min="13946" max="13946" width="2.21875" hidden="1" customWidth="1"/>
    <col min="13947" max="13947" width="1.109375" hidden="1" customWidth="1"/>
    <col min="13948" max="13948" width="2.21875" hidden="1" customWidth="1"/>
    <col min="13949" max="13949" width="1.109375" hidden="1" customWidth="1"/>
    <col min="13950" max="13950" width="2.21875" hidden="1" customWidth="1"/>
    <col min="13951" max="13951" width="1.109375" hidden="1" customWidth="1"/>
    <col min="13952" max="13952" width="2.21875" hidden="1" customWidth="1"/>
    <col min="13953" max="13953" width="1.109375" hidden="1" customWidth="1"/>
    <col min="13954" max="13954" width="2.21875" hidden="1" customWidth="1"/>
    <col min="13955" max="13955" width="1.109375" hidden="1" customWidth="1"/>
    <col min="13956" max="13956" width="2.21875" hidden="1" customWidth="1"/>
    <col min="13957" max="13957" width="1.109375" hidden="1" customWidth="1"/>
    <col min="13958" max="13958" width="2.21875" hidden="1" customWidth="1"/>
    <col min="13959" max="13959" width="1.109375" hidden="1" customWidth="1"/>
    <col min="13960" max="13960" width="2.21875" hidden="1" customWidth="1"/>
    <col min="13961" max="13961" width="1.109375" hidden="1" customWidth="1"/>
    <col min="13962" max="13962" width="2.21875" hidden="1" customWidth="1"/>
    <col min="13963" max="13963" width="1.109375" hidden="1" customWidth="1"/>
    <col min="13964" max="13964" width="2.21875" hidden="1" customWidth="1"/>
    <col min="13965" max="13965" width="1.109375" hidden="1" customWidth="1"/>
    <col min="13966" max="13966" width="2.21875" hidden="1" customWidth="1"/>
    <col min="13967" max="13967" width="1.109375" hidden="1" customWidth="1"/>
    <col min="13968" max="13968" width="2.21875" hidden="1" customWidth="1"/>
    <col min="13969" max="13969" width="1.109375" hidden="1" customWidth="1"/>
    <col min="13970" max="13970" width="2.21875" hidden="1" customWidth="1"/>
    <col min="13971" max="13971" width="1.109375" hidden="1" customWidth="1"/>
    <col min="13972" max="13972" width="2.21875" hidden="1" customWidth="1"/>
    <col min="13973" max="13973" width="1.109375" hidden="1" customWidth="1"/>
    <col min="13974" max="13974" width="2.21875" hidden="1" customWidth="1"/>
    <col min="13975" max="13975" width="1.109375" hidden="1" customWidth="1"/>
    <col min="13976" max="13976" width="2.21875" hidden="1" customWidth="1"/>
    <col min="13977" max="13977" width="1.109375" hidden="1" customWidth="1"/>
    <col min="13978" max="13978" width="2.21875" hidden="1" customWidth="1"/>
    <col min="13979" max="13979" width="1.109375" hidden="1" customWidth="1"/>
    <col min="13980" max="13980" width="2.21875" hidden="1" customWidth="1"/>
    <col min="13981" max="13981" width="1.109375" hidden="1" customWidth="1"/>
    <col min="13982" max="13982" width="2.21875" hidden="1" customWidth="1"/>
    <col min="13983" max="13983" width="1.109375" hidden="1" customWidth="1"/>
    <col min="13984" max="13984" width="2.21875" hidden="1" customWidth="1"/>
    <col min="13985" max="13985" width="1.109375" hidden="1" customWidth="1"/>
    <col min="13986" max="13986" width="2.21875" hidden="1" customWidth="1"/>
    <col min="13987" max="13987" width="1.109375" hidden="1" customWidth="1"/>
    <col min="13988" max="13988" width="2.21875" hidden="1" customWidth="1"/>
    <col min="13989" max="13989" width="1.109375" hidden="1" customWidth="1"/>
    <col min="13990" max="13990" width="2.21875" hidden="1" customWidth="1"/>
    <col min="13991" max="13991" width="1.109375" hidden="1" customWidth="1"/>
    <col min="13992" max="13992" width="2.21875" hidden="1" customWidth="1"/>
    <col min="13993" max="13993" width="1.109375" hidden="1" customWidth="1"/>
    <col min="13994" max="13994" width="2.21875" hidden="1" customWidth="1"/>
    <col min="13995" max="13995" width="1.109375" hidden="1" customWidth="1"/>
    <col min="13996" max="13996" width="2.21875" hidden="1" customWidth="1"/>
    <col min="13997" max="13997" width="1.109375" hidden="1" customWidth="1"/>
    <col min="13998" max="13998" width="2.21875" hidden="1" customWidth="1"/>
    <col min="13999" max="13999" width="1.109375" hidden="1" customWidth="1"/>
    <col min="14000" max="14000" width="2.21875" hidden="1" customWidth="1"/>
    <col min="14001" max="14001" width="1.109375" hidden="1" customWidth="1"/>
    <col min="14002" max="14002" width="2.21875" hidden="1" customWidth="1"/>
    <col min="14003" max="14003" width="1.109375" hidden="1" customWidth="1"/>
    <col min="14004" max="14004" width="2.21875" hidden="1" customWidth="1"/>
    <col min="14005" max="14005" width="1.109375" hidden="1" customWidth="1"/>
    <col min="14006" max="14006" width="2.21875" hidden="1" customWidth="1"/>
    <col min="14007" max="14007" width="1.109375" hidden="1" customWidth="1"/>
    <col min="14008" max="14008" width="2.21875" hidden="1" customWidth="1"/>
    <col min="14009" max="14009" width="1.109375" hidden="1" customWidth="1"/>
    <col min="14010" max="14010" width="2.21875" hidden="1" customWidth="1"/>
    <col min="14011" max="14011" width="1.109375" hidden="1" customWidth="1"/>
    <col min="14012" max="14012" width="2.21875" hidden="1" customWidth="1"/>
    <col min="14013" max="14013" width="1.109375" hidden="1" customWidth="1"/>
    <col min="14014" max="14014" width="2.21875" hidden="1" customWidth="1"/>
    <col min="14015" max="14015" width="1.109375" hidden="1" customWidth="1"/>
    <col min="14016" max="14016" width="2.21875" hidden="1" customWidth="1"/>
    <col min="14017" max="14017" width="1.109375" hidden="1" customWidth="1"/>
    <col min="14018" max="14018" width="2.21875" hidden="1" customWidth="1"/>
    <col min="14019" max="14019" width="1.109375" hidden="1" customWidth="1"/>
    <col min="14020" max="14020" width="2.21875" hidden="1" customWidth="1"/>
    <col min="14021" max="14021" width="1.109375" hidden="1" customWidth="1"/>
    <col min="14022" max="14022" width="2.21875" hidden="1" customWidth="1"/>
    <col min="14023" max="14023" width="1.109375" hidden="1" customWidth="1"/>
    <col min="14024" max="14024" width="2.21875" hidden="1" customWidth="1"/>
    <col min="14025" max="14025" width="1.109375" hidden="1" customWidth="1"/>
    <col min="14026" max="14026" width="2.21875" hidden="1" customWidth="1"/>
    <col min="14027" max="14027" width="1.109375" hidden="1" customWidth="1"/>
    <col min="14028" max="14028" width="2.21875" hidden="1" customWidth="1"/>
    <col min="14029" max="14029" width="1.109375" hidden="1" customWidth="1"/>
    <col min="14030" max="14030" width="2.21875" hidden="1" customWidth="1"/>
    <col min="14031" max="14031" width="1.109375" hidden="1" customWidth="1"/>
    <col min="14032" max="14032" width="2.21875" hidden="1" customWidth="1"/>
    <col min="14033" max="14033" width="1.109375" hidden="1" customWidth="1"/>
    <col min="14034" max="14034" width="2.21875" hidden="1" customWidth="1"/>
    <col min="14035" max="14035" width="1.109375" hidden="1" customWidth="1"/>
    <col min="14036" max="14036" width="2.21875" hidden="1" customWidth="1"/>
    <col min="14037" max="14037" width="1.109375" hidden="1" customWidth="1"/>
    <col min="14038" max="14038" width="2.21875" hidden="1" customWidth="1"/>
    <col min="14039" max="14039" width="1.109375" hidden="1" customWidth="1"/>
    <col min="14040" max="14040" width="2.21875" hidden="1" customWidth="1"/>
    <col min="14041" max="14041" width="1.109375" hidden="1" customWidth="1"/>
    <col min="14042" max="14042" width="2.21875" hidden="1" customWidth="1"/>
    <col min="14043" max="14043" width="1.109375" hidden="1" customWidth="1"/>
    <col min="14044" max="14044" width="2.21875" hidden="1" customWidth="1"/>
    <col min="14045" max="14045" width="1.109375" hidden="1" customWidth="1"/>
    <col min="14046" max="14046" width="2.21875" hidden="1" customWidth="1"/>
    <col min="14047" max="14047" width="1.109375" hidden="1" customWidth="1"/>
    <col min="14048" max="14048" width="2.21875" hidden="1" customWidth="1"/>
    <col min="14049" max="14049" width="1.109375" hidden="1" customWidth="1"/>
    <col min="14050" max="14050" width="2.21875" hidden="1" customWidth="1"/>
    <col min="14051" max="14051" width="1.109375" hidden="1" customWidth="1"/>
    <col min="14052" max="14052" width="2.21875" hidden="1" customWidth="1"/>
    <col min="14053" max="14053" width="1.109375" hidden="1" customWidth="1"/>
    <col min="14054" max="14054" width="2.21875" hidden="1" customWidth="1"/>
    <col min="14055" max="14055" width="1.109375" hidden="1" customWidth="1"/>
    <col min="14056" max="14056" width="2.21875" hidden="1" customWidth="1"/>
    <col min="14057" max="14057" width="1.109375" hidden="1" customWidth="1"/>
    <col min="14058" max="14058" width="2.21875" hidden="1" customWidth="1"/>
    <col min="14059" max="14059" width="1.109375" hidden="1" customWidth="1"/>
    <col min="14060" max="14060" width="2.21875" hidden="1" customWidth="1"/>
    <col min="14061" max="14061" width="1.109375" hidden="1" customWidth="1"/>
    <col min="14062" max="14062" width="2.21875" hidden="1" customWidth="1"/>
    <col min="14063" max="14063" width="1.109375" hidden="1" customWidth="1"/>
    <col min="14064" max="14064" width="2.21875" hidden="1" customWidth="1"/>
    <col min="14065" max="14065" width="1.109375" hidden="1" customWidth="1"/>
    <col min="14066" max="14066" width="2.21875" hidden="1" customWidth="1"/>
    <col min="14067" max="14067" width="1.109375" hidden="1" customWidth="1"/>
    <col min="14068" max="14068" width="2.21875" hidden="1" customWidth="1"/>
    <col min="14069" max="14069" width="1.109375" hidden="1" customWidth="1"/>
    <col min="14070" max="14070" width="2.21875" hidden="1" customWidth="1"/>
    <col min="14071" max="14071" width="1.109375" hidden="1" customWidth="1"/>
    <col min="14072" max="14072" width="2.21875" hidden="1" customWidth="1"/>
    <col min="14073" max="14073" width="1.109375" hidden="1" customWidth="1"/>
    <col min="14074" max="14074" width="2.21875" hidden="1" customWidth="1"/>
    <col min="14075" max="14075" width="1.109375" hidden="1" customWidth="1"/>
    <col min="14076" max="14076" width="2.21875" hidden="1" customWidth="1"/>
    <col min="14077" max="14077" width="1.109375" hidden="1" customWidth="1"/>
    <col min="14078" max="14078" width="2.21875" hidden="1" customWidth="1"/>
    <col min="14079" max="14079" width="1.109375" hidden="1" customWidth="1"/>
    <col min="14080" max="14080" width="2.21875" hidden="1" customWidth="1"/>
    <col min="14081" max="14081" width="1.109375" hidden="1" customWidth="1"/>
    <col min="14082" max="14082" width="2.21875" hidden="1" customWidth="1"/>
    <col min="14083" max="14083" width="1.109375" hidden="1" customWidth="1"/>
    <col min="14084" max="14084" width="2.21875" hidden="1" customWidth="1"/>
    <col min="14085" max="14085" width="1.109375" hidden="1" customWidth="1"/>
    <col min="14086" max="14086" width="2.21875" hidden="1" customWidth="1"/>
    <col min="14087" max="14087" width="1.109375" hidden="1" customWidth="1"/>
    <col min="14088" max="14088" width="2.21875" hidden="1" customWidth="1"/>
    <col min="14089" max="14089" width="1.109375" hidden="1" customWidth="1"/>
    <col min="14090" max="14090" width="2.21875" hidden="1" customWidth="1"/>
    <col min="14091" max="14091" width="1.109375" hidden="1" customWidth="1"/>
    <col min="14092" max="14092" width="2.21875" hidden="1" customWidth="1"/>
    <col min="14093" max="14093" width="1.109375" hidden="1" customWidth="1"/>
    <col min="14094" max="14094" width="2.21875" hidden="1" customWidth="1"/>
    <col min="14095" max="14095" width="1.109375" hidden="1" customWidth="1"/>
    <col min="14096" max="14096" width="2.21875" hidden="1" customWidth="1"/>
    <col min="14097" max="14097" width="1.109375" hidden="1" customWidth="1"/>
    <col min="14098" max="14098" width="2.21875" hidden="1" customWidth="1"/>
    <col min="14099" max="14099" width="1.109375" hidden="1" customWidth="1"/>
    <col min="14100" max="14100" width="2.21875" hidden="1" customWidth="1"/>
    <col min="14101" max="14101" width="1.109375" hidden="1" customWidth="1"/>
    <col min="14102" max="14102" width="2.21875" hidden="1" customWidth="1"/>
    <col min="14103" max="14103" width="1.109375" hidden="1" customWidth="1"/>
    <col min="14104" max="14104" width="2.21875" hidden="1" customWidth="1"/>
    <col min="14105" max="14105" width="1.109375" hidden="1" customWidth="1"/>
    <col min="14106" max="14106" width="2.21875" hidden="1" customWidth="1"/>
    <col min="14107" max="14107" width="1.109375" hidden="1" customWidth="1"/>
    <col min="14108" max="14108" width="2.21875" hidden="1" customWidth="1"/>
    <col min="14109" max="14109" width="1.109375" hidden="1" customWidth="1"/>
    <col min="14110" max="14110" width="2.21875" hidden="1" customWidth="1"/>
    <col min="14111" max="14111" width="1.109375" hidden="1" customWidth="1"/>
    <col min="14112" max="14112" width="2.21875" hidden="1" customWidth="1"/>
    <col min="14113" max="14113" width="1.109375" hidden="1" customWidth="1"/>
    <col min="14114" max="14114" width="2.21875" hidden="1" customWidth="1"/>
    <col min="14115" max="14115" width="1.109375" hidden="1" customWidth="1"/>
    <col min="14116" max="14116" width="2.21875" hidden="1" customWidth="1"/>
    <col min="14117" max="14117" width="1.109375" hidden="1" customWidth="1"/>
    <col min="14118" max="14118" width="2.21875" hidden="1" customWidth="1"/>
    <col min="14119" max="14119" width="1.109375" hidden="1" customWidth="1"/>
    <col min="14120" max="14120" width="2.21875" hidden="1" customWidth="1"/>
    <col min="14121" max="14121" width="1.109375" hidden="1" customWidth="1"/>
    <col min="14122" max="14122" width="2.21875" hidden="1" customWidth="1"/>
    <col min="14123" max="14123" width="1.109375" hidden="1" customWidth="1"/>
    <col min="14124" max="14124" width="2.21875" hidden="1" customWidth="1"/>
    <col min="14125" max="14125" width="1.109375" hidden="1" customWidth="1"/>
    <col min="14126" max="14126" width="2.21875" hidden="1" customWidth="1"/>
    <col min="14127" max="14127" width="1.109375" hidden="1" customWidth="1"/>
    <col min="14128" max="14128" width="2.21875" hidden="1" customWidth="1"/>
    <col min="14129" max="14129" width="1.109375" hidden="1" customWidth="1"/>
    <col min="14130" max="14130" width="2.21875" hidden="1" customWidth="1"/>
    <col min="14131" max="14131" width="1.109375" hidden="1" customWidth="1"/>
    <col min="14132" max="14132" width="2.21875" hidden="1" customWidth="1"/>
    <col min="14133" max="14133" width="1.109375" hidden="1" customWidth="1"/>
    <col min="14134" max="14134" width="2.21875" hidden="1" customWidth="1"/>
    <col min="14135" max="14135" width="1.109375" hidden="1" customWidth="1"/>
    <col min="14136" max="14136" width="2.21875" hidden="1" customWidth="1"/>
    <col min="14137" max="14137" width="1.109375" hidden="1" customWidth="1"/>
    <col min="14138" max="14138" width="2.21875" hidden="1" customWidth="1"/>
    <col min="14139" max="14139" width="1.109375" hidden="1" customWidth="1"/>
    <col min="14140" max="14140" width="2.21875" hidden="1" customWidth="1"/>
    <col min="14141" max="14141" width="1.109375" hidden="1" customWidth="1"/>
    <col min="14142" max="14142" width="2.21875" hidden="1" customWidth="1"/>
    <col min="14143" max="14143" width="1.109375" hidden="1" customWidth="1"/>
    <col min="14144" max="14144" width="2.21875" hidden="1" customWidth="1"/>
    <col min="14145" max="14145" width="1.109375" hidden="1" customWidth="1"/>
    <col min="14146" max="14146" width="2.21875" hidden="1" customWidth="1"/>
    <col min="14147" max="14147" width="1.109375" hidden="1" customWidth="1"/>
    <col min="14148" max="14148" width="2.21875" hidden="1" customWidth="1"/>
    <col min="14149" max="14149" width="1.109375" hidden="1" customWidth="1"/>
    <col min="14150" max="14150" width="2.21875" hidden="1" customWidth="1"/>
    <col min="14151" max="14151" width="1.109375" hidden="1" customWidth="1"/>
    <col min="14152" max="14152" width="2.21875" hidden="1" customWidth="1"/>
    <col min="14153" max="14153" width="1.109375" hidden="1" customWidth="1"/>
    <col min="14154" max="14154" width="2.21875" hidden="1" customWidth="1"/>
    <col min="14155" max="14155" width="1.109375" hidden="1" customWidth="1"/>
    <col min="14156" max="14156" width="2.21875" hidden="1" customWidth="1"/>
    <col min="14157" max="14157" width="1.109375" hidden="1" customWidth="1"/>
    <col min="14158" max="14158" width="2.21875" hidden="1" customWidth="1"/>
    <col min="14159" max="14159" width="1.109375" hidden="1" customWidth="1"/>
    <col min="14160" max="14160" width="2.21875" hidden="1" customWidth="1"/>
    <col min="14161" max="14161" width="1.109375" hidden="1" customWidth="1"/>
    <col min="14162" max="14162" width="2.21875" hidden="1" customWidth="1"/>
    <col min="14163" max="14163" width="1.109375" hidden="1" customWidth="1"/>
    <col min="14164" max="14164" width="2.21875" hidden="1" customWidth="1"/>
    <col min="14165" max="14165" width="1.109375" hidden="1" customWidth="1"/>
    <col min="14166" max="14166" width="2.21875" hidden="1" customWidth="1"/>
    <col min="14167" max="14167" width="1.109375" hidden="1" customWidth="1"/>
    <col min="14168" max="14168" width="2.21875" hidden="1" customWidth="1"/>
    <col min="14169" max="14169" width="1.109375" hidden="1" customWidth="1"/>
    <col min="14170" max="14170" width="2.21875" hidden="1" customWidth="1"/>
    <col min="14171" max="14171" width="1.109375" hidden="1" customWidth="1"/>
    <col min="14172" max="14172" width="2.21875" hidden="1" customWidth="1"/>
    <col min="14173" max="14173" width="1.109375" hidden="1" customWidth="1"/>
    <col min="14174" max="14174" width="2.21875" hidden="1" customWidth="1"/>
    <col min="14175" max="14175" width="1.109375" hidden="1" customWidth="1"/>
    <col min="14176" max="14176" width="2.21875" hidden="1" customWidth="1"/>
    <col min="14177" max="14177" width="1.109375" hidden="1" customWidth="1"/>
    <col min="14178" max="14178" width="2.21875" hidden="1" customWidth="1"/>
    <col min="14179" max="14179" width="1.109375" hidden="1" customWidth="1"/>
    <col min="14180" max="14180" width="2.21875" hidden="1" customWidth="1"/>
    <col min="14181" max="14181" width="1.109375" hidden="1" customWidth="1"/>
    <col min="14182" max="14182" width="2.21875" hidden="1" customWidth="1"/>
    <col min="14183" max="14183" width="1.109375" hidden="1" customWidth="1"/>
    <col min="14184" max="14184" width="2.21875" hidden="1" customWidth="1"/>
    <col min="14185" max="14185" width="1.109375" hidden="1" customWidth="1"/>
    <col min="14186" max="14186" width="2.21875" hidden="1" customWidth="1"/>
    <col min="14187" max="14187" width="1.109375" hidden="1" customWidth="1"/>
    <col min="14188" max="14188" width="2.21875" hidden="1" customWidth="1"/>
    <col min="14189" max="14189" width="1.109375" hidden="1" customWidth="1"/>
    <col min="14190" max="14190" width="2.21875" hidden="1" customWidth="1"/>
    <col min="14191" max="14191" width="1.109375" hidden="1" customWidth="1"/>
    <col min="14192" max="14192" width="2.21875" hidden="1" customWidth="1"/>
    <col min="14193" max="14193" width="1.109375" hidden="1" customWidth="1"/>
    <col min="14194" max="14194" width="2.21875" hidden="1" customWidth="1"/>
    <col min="14195" max="14195" width="1.109375" hidden="1" customWidth="1"/>
    <col min="14196" max="14196" width="2.21875" hidden="1" customWidth="1"/>
    <col min="14197" max="14197" width="1.109375" hidden="1" customWidth="1"/>
    <col min="14198" max="14198" width="2.21875" hidden="1" customWidth="1"/>
    <col min="14199" max="14199" width="1.109375" hidden="1" customWidth="1"/>
    <col min="14200" max="14200" width="2.21875" hidden="1" customWidth="1"/>
    <col min="14201" max="14201" width="1.109375" hidden="1" customWidth="1"/>
    <col min="14202" max="14202" width="2.21875" hidden="1" customWidth="1"/>
    <col min="14203" max="14203" width="1.109375" hidden="1" customWidth="1"/>
    <col min="14204" max="14204" width="2.21875" hidden="1" customWidth="1"/>
    <col min="14205" max="14205" width="1.109375" hidden="1" customWidth="1"/>
    <col min="14206" max="14206" width="2.21875" hidden="1" customWidth="1"/>
    <col min="14207" max="14207" width="1.109375" hidden="1" customWidth="1"/>
    <col min="14208" max="14208" width="2.21875" hidden="1" customWidth="1"/>
    <col min="14209" max="14209" width="1.109375" hidden="1" customWidth="1"/>
    <col min="14210" max="14210" width="2.21875" hidden="1" customWidth="1"/>
    <col min="14211" max="14211" width="1.109375" hidden="1" customWidth="1"/>
    <col min="14212" max="14212" width="2.21875" hidden="1" customWidth="1"/>
    <col min="14213" max="14213" width="1.109375" hidden="1" customWidth="1"/>
    <col min="14214" max="14214" width="2.21875" hidden="1" customWidth="1"/>
    <col min="14215" max="14215" width="1.109375" hidden="1" customWidth="1"/>
    <col min="14216" max="14216" width="2.21875" hidden="1" customWidth="1"/>
    <col min="14217" max="14217" width="1.109375" hidden="1" customWidth="1"/>
    <col min="14218" max="14218" width="2.21875" hidden="1" customWidth="1"/>
    <col min="14219" max="14219" width="1.109375" hidden="1" customWidth="1"/>
    <col min="14220" max="14220" width="2.21875" hidden="1" customWidth="1"/>
    <col min="14221" max="14221" width="1.109375" hidden="1" customWidth="1"/>
    <col min="14222" max="14222" width="2.21875" hidden="1" customWidth="1"/>
    <col min="14223" max="14223" width="1.109375" hidden="1" customWidth="1"/>
    <col min="14224" max="14224" width="2.21875" hidden="1" customWidth="1"/>
    <col min="14225" max="14225" width="1.109375" hidden="1" customWidth="1"/>
    <col min="14226" max="14226" width="2.21875" hidden="1" customWidth="1"/>
    <col min="14227" max="14227" width="1.109375" hidden="1" customWidth="1"/>
    <col min="14228" max="14228" width="2.21875" hidden="1" customWidth="1"/>
    <col min="14229" max="14229" width="1.109375" hidden="1" customWidth="1"/>
    <col min="14230" max="14230" width="2.21875" hidden="1" customWidth="1"/>
    <col min="14231" max="14231" width="1.109375" hidden="1" customWidth="1"/>
    <col min="14232" max="14232" width="2.21875" hidden="1" customWidth="1"/>
    <col min="14233" max="14233" width="1.109375" hidden="1" customWidth="1"/>
    <col min="14234" max="14234" width="2.21875" hidden="1" customWidth="1"/>
    <col min="14235" max="14235" width="1.109375" hidden="1" customWidth="1"/>
    <col min="14236" max="14236" width="2.21875" hidden="1" customWidth="1"/>
    <col min="14237" max="14237" width="1.109375" hidden="1" customWidth="1"/>
    <col min="14238" max="14238" width="2.21875" hidden="1" customWidth="1"/>
    <col min="14239" max="14239" width="1.109375" hidden="1" customWidth="1"/>
    <col min="14240" max="14240" width="2.21875" hidden="1" customWidth="1"/>
    <col min="14241" max="14241" width="1.109375" hidden="1" customWidth="1"/>
    <col min="14242" max="14242" width="2.21875" hidden="1" customWidth="1"/>
    <col min="14243" max="14243" width="1.109375" hidden="1" customWidth="1"/>
    <col min="14244" max="14244" width="2.21875" hidden="1" customWidth="1"/>
    <col min="14245" max="14245" width="1.109375" hidden="1" customWidth="1"/>
    <col min="14246" max="14246" width="2.21875" hidden="1" customWidth="1"/>
    <col min="14247" max="14247" width="1.109375" hidden="1" customWidth="1"/>
    <col min="14248" max="14248" width="2.21875" hidden="1" customWidth="1"/>
    <col min="14249" max="14249" width="1.109375" hidden="1" customWidth="1"/>
    <col min="14250" max="14250" width="2.21875" hidden="1" customWidth="1"/>
    <col min="14251" max="14251" width="1.109375" hidden="1" customWidth="1"/>
    <col min="14252" max="14252" width="2.21875" hidden="1" customWidth="1"/>
    <col min="14253" max="14253" width="1.109375" hidden="1" customWidth="1"/>
    <col min="14254" max="14254" width="2.21875" hidden="1" customWidth="1"/>
    <col min="14255" max="14255" width="1.109375" hidden="1" customWidth="1"/>
    <col min="14256" max="14256" width="2.21875" hidden="1" customWidth="1"/>
    <col min="14257" max="14257" width="1.109375" hidden="1" customWidth="1"/>
    <col min="14258" max="14258" width="2.21875" hidden="1" customWidth="1"/>
    <col min="14259" max="14259" width="1.109375" hidden="1" customWidth="1"/>
    <col min="14260" max="14260" width="2.21875" hidden="1" customWidth="1"/>
    <col min="14261" max="14261" width="1.109375" hidden="1" customWidth="1"/>
    <col min="14262" max="14262" width="2.21875" hidden="1" customWidth="1"/>
    <col min="14263" max="14263" width="1.109375" hidden="1" customWidth="1"/>
    <col min="14264" max="14264" width="2.21875" hidden="1" customWidth="1"/>
    <col min="14265" max="14265" width="1.109375" hidden="1" customWidth="1"/>
    <col min="14266" max="14266" width="2.21875" hidden="1" customWidth="1"/>
    <col min="14267" max="14267" width="1.109375" hidden="1" customWidth="1"/>
    <col min="14268" max="14268" width="2.21875" hidden="1" customWidth="1"/>
    <col min="14269" max="14269" width="1.109375" hidden="1" customWidth="1"/>
    <col min="14270" max="14270" width="2.21875" hidden="1" customWidth="1"/>
    <col min="14271" max="14271" width="1.109375" hidden="1" customWidth="1"/>
    <col min="14272" max="14272" width="2.21875" hidden="1" customWidth="1"/>
    <col min="14273" max="14273" width="1.109375" hidden="1" customWidth="1"/>
    <col min="14274" max="14274" width="2.21875" hidden="1" customWidth="1"/>
    <col min="14275" max="14275" width="1.109375" hidden="1" customWidth="1"/>
    <col min="14276" max="14276" width="2.21875" hidden="1" customWidth="1"/>
    <col min="14277" max="14277" width="1.109375" hidden="1" customWidth="1"/>
    <col min="14278" max="14278" width="2.21875" hidden="1" customWidth="1"/>
    <col min="14279" max="14279" width="1.109375" hidden="1" customWidth="1"/>
    <col min="14280" max="14280" width="2.21875" hidden="1" customWidth="1"/>
    <col min="14281" max="14281" width="1.109375" hidden="1" customWidth="1"/>
    <col min="14282" max="14282" width="2.21875" hidden="1" customWidth="1"/>
    <col min="14283" max="14283" width="1.109375" hidden="1" customWidth="1"/>
    <col min="14284" max="14284" width="2.21875" hidden="1" customWidth="1"/>
    <col min="14285" max="14285" width="1.109375" hidden="1" customWidth="1"/>
    <col min="14286" max="14286" width="2.21875" hidden="1" customWidth="1"/>
    <col min="14287" max="14287" width="1.109375" hidden="1" customWidth="1"/>
    <col min="14288" max="14288" width="2.21875" hidden="1" customWidth="1"/>
    <col min="14289" max="14289" width="1.109375" hidden="1" customWidth="1"/>
    <col min="14290" max="14290" width="2.21875" hidden="1" customWidth="1"/>
    <col min="14291" max="14291" width="1.109375" hidden="1" customWidth="1"/>
    <col min="14292" max="14292" width="2.21875" hidden="1" customWidth="1"/>
    <col min="14293" max="14293" width="1.109375" hidden="1" customWidth="1"/>
    <col min="14294" max="14294" width="2.21875" hidden="1" customWidth="1"/>
    <col min="14295" max="14295" width="1.109375" hidden="1" customWidth="1"/>
    <col min="14296" max="14296" width="2.21875" hidden="1" customWidth="1"/>
    <col min="14297" max="14297" width="1.109375" hidden="1" customWidth="1"/>
    <col min="14298" max="14298" width="2.21875" hidden="1" customWidth="1"/>
    <col min="14299" max="14299" width="1.109375" hidden="1" customWidth="1"/>
    <col min="14300" max="14300" width="2.21875" hidden="1" customWidth="1"/>
    <col min="14301" max="14301" width="1.109375" hidden="1" customWidth="1"/>
    <col min="14302" max="14302" width="2.21875" hidden="1" customWidth="1"/>
    <col min="14303" max="14303" width="1.109375" hidden="1" customWidth="1"/>
    <col min="14304" max="14304" width="2.21875" hidden="1" customWidth="1"/>
    <col min="14305" max="14305" width="1.109375" hidden="1" customWidth="1"/>
    <col min="14306" max="14306" width="2.21875" hidden="1" customWidth="1"/>
    <col min="14307" max="14307" width="1.109375" hidden="1" customWidth="1"/>
    <col min="14308" max="14308" width="2.21875" hidden="1" customWidth="1"/>
    <col min="14309" max="14309" width="1.109375" hidden="1" customWidth="1"/>
    <col min="14310" max="14310" width="2.21875" hidden="1" customWidth="1"/>
    <col min="14311" max="14311" width="1.109375" hidden="1" customWidth="1"/>
    <col min="14312" max="14312" width="2.21875" hidden="1" customWidth="1"/>
    <col min="14313" max="14313" width="1.109375" hidden="1" customWidth="1"/>
    <col min="14314" max="14314" width="2.21875" hidden="1" customWidth="1"/>
    <col min="14315" max="14315" width="1.109375" hidden="1" customWidth="1"/>
    <col min="14316" max="14316" width="2.21875" hidden="1" customWidth="1"/>
    <col min="14317" max="14317" width="1.109375" hidden="1" customWidth="1"/>
    <col min="14318" max="14318" width="2.21875" hidden="1" customWidth="1"/>
    <col min="14319" max="14319" width="1.109375" hidden="1" customWidth="1"/>
    <col min="14320" max="14320" width="2.21875" hidden="1" customWidth="1"/>
    <col min="14321" max="14321" width="1.109375" hidden="1" customWidth="1"/>
    <col min="14322" max="14322" width="2.21875" hidden="1" customWidth="1"/>
    <col min="14323" max="14323" width="1.109375" hidden="1" customWidth="1"/>
    <col min="14324" max="14324" width="2.21875" hidden="1" customWidth="1"/>
    <col min="14325" max="14325" width="1.109375" hidden="1" customWidth="1"/>
    <col min="14326" max="14326" width="2.21875" hidden="1" customWidth="1"/>
    <col min="14327" max="14327" width="1.109375" hidden="1" customWidth="1"/>
    <col min="14328" max="14328" width="2.21875" hidden="1" customWidth="1"/>
    <col min="14329" max="14329" width="1.109375" hidden="1" customWidth="1"/>
    <col min="14330" max="14330" width="2.21875" hidden="1" customWidth="1"/>
    <col min="14331" max="14331" width="1.109375" hidden="1" customWidth="1"/>
    <col min="14332" max="14332" width="2.21875" hidden="1" customWidth="1"/>
    <col min="14333" max="14333" width="1.109375" hidden="1" customWidth="1"/>
    <col min="14334" max="14334" width="2.21875" hidden="1" customWidth="1"/>
    <col min="14335" max="14335" width="1.109375" hidden="1" customWidth="1"/>
    <col min="14336" max="14336" width="2.21875" hidden="1" customWidth="1"/>
    <col min="14337" max="14337" width="1.109375" hidden="1" customWidth="1"/>
    <col min="14338" max="14338" width="2.21875" hidden="1" customWidth="1"/>
    <col min="14339" max="14339" width="1.109375" hidden="1" customWidth="1"/>
    <col min="14340" max="14340" width="2.21875" hidden="1" customWidth="1"/>
    <col min="14341" max="14341" width="1.109375" hidden="1" customWidth="1"/>
    <col min="14342" max="14342" width="2.21875" hidden="1" customWidth="1"/>
    <col min="14343" max="14343" width="1.109375" hidden="1" customWidth="1"/>
    <col min="14344" max="14344" width="2.21875" hidden="1" customWidth="1"/>
    <col min="14345" max="14345" width="1.109375" hidden="1" customWidth="1"/>
    <col min="14346" max="14346" width="2.21875" hidden="1" customWidth="1"/>
    <col min="14347" max="14347" width="1.109375" hidden="1" customWidth="1"/>
    <col min="14348" max="14348" width="2.21875" hidden="1" customWidth="1"/>
    <col min="14349" max="14349" width="1.109375" hidden="1" customWidth="1"/>
    <col min="14350" max="14350" width="2.21875" hidden="1" customWidth="1"/>
    <col min="14351" max="14351" width="1.109375" hidden="1" customWidth="1"/>
    <col min="14352" max="14352" width="2.21875" hidden="1" customWidth="1"/>
    <col min="14353" max="14353" width="1.109375" hidden="1" customWidth="1"/>
    <col min="14354" max="14354" width="2.21875" hidden="1" customWidth="1"/>
    <col min="14355" max="14355" width="1.109375" hidden="1" customWidth="1"/>
    <col min="14356" max="14356" width="2.21875" hidden="1" customWidth="1"/>
    <col min="14357" max="14357" width="1.109375" hidden="1" customWidth="1"/>
    <col min="14358" max="14358" width="2.21875" hidden="1" customWidth="1"/>
    <col min="14359" max="14359" width="1.109375" hidden="1" customWidth="1"/>
    <col min="14360" max="14360" width="2.21875" hidden="1" customWidth="1"/>
    <col min="14361" max="14361" width="1.109375" hidden="1" customWidth="1"/>
    <col min="14362" max="14362" width="2.21875" hidden="1" customWidth="1"/>
    <col min="14363" max="14363" width="1.109375" hidden="1" customWidth="1"/>
    <col min="14364" max="14364" width="2.21875" hidden="1" customWidth="1"/>
    <col min="14365" max="14365" width="1.109375" hidden="1" customWidth="1"/>
    <col min="14366" max="14366" width="2.21875" hidden="1" customWidth="1"/>
    <col min="14367" max="14367" width="1.109375" hidden="1" customWidth="1"/>
    <col min="14368" max="14368" width="2.21875" hidden="1" customWidth="1"/>
    <col min="14369" max="14369" width="1.109375" hidden="1" customWidth="1"/>
    <col min="14370" max="14370" width="2.21875" hidden="1" customWidth="1"/>
    <col min="14371" max="14371" width="1.109375" hidden="1" customWidth="1"/>
    <col min="14372" max="14372" width="2.21875" hidden="1" customWidth="1"/>
    <col min="14373" max="14373" width="1.109375" hidden="1" customWidth="1"/>
    <col min="14374" max="14374" width="2.21875" hidden="1" customWidth="1"/>
    <col min="14375" max="14375" width="1.109375" hidden="1" customWidth="1"/>
    <col min="14376" max="14376" width="2.21875" hidden="1" customWidth="1"/>
    <col min="14377" max="14377" width="1.109375" hidden="1" customWidth="1"/>
    <col min="14378" max="14378" width="2.21875" hidden="1" customWidth="1"/>
    <col min="14379" max="14379" width="1.109375" hidden="1" customWidth="1"/>
    <col min="14380" max="14380" width="2.21875" hidden="1" customWidth="1"/>
    <col min="14381" max="14381" width="1.109375" hidden="1" customWidth="1"/>
    <col min="14382" max="14382" width="2.21875" hidden="1" customWidth="1"/>
    <col min="14383" max="14383" width="1.109375" hidden="1" customWidth="1"/>
    <col min="14384" max="14384" width="2.21875" hidden="1" customWidth="1"/>
    <col min="14385" max="14385" width="1.109375" hidden="1" customWidth="1"/>
    <col min="14386" max="14386" width="2.21875" hidden="1" customWidth="1"/>
    <col min="14387" max="14387" width="1.109375" hidden="1" customWidth="1"/>
    <col min="14388" max="14388" width="2.21875" hidden="1" customWidth="1"/>
    <col min="14389" max="14389" width="1.109375" hidden="1" customWidth="1"/>
    <col min="14390" max="14390" width="2.21875" hidden="1" customWidth="1"/>
    <col min="14391" max="14391" width="1.109375" hidden="1" customWidth="1"/>
    <col min="14392" max="14392" width="2.21875" hidden="1" customWidth="1"/>
    <col min="14393" max="14393" width="1.109375" hidden="1" customWidth="1"/>
    <col min="14394" max="14394" width="2.21875" hidden="1" customWidth="1"/>
    <col min="14395" max="14395" width="1.109375" hidden="1" customWidth="1"/>
    <col min="14396" max="14396" width="2.21875" hidden="1" customWidth="1"/>
    <col min="14397" max="14397" width="1.109375" hidden="1" customWidth="1"/>
    <col min="14398" max="14398" width="2.21875" hidden="1" customWidth="1"/>
    <col min="14399" max="14399" width="1.109375" hidden="1" customWidth="1"/>
    <col min="14400" max="14400" width="2.21875" hidden="1" customWidth="1"/>
    <col min="14401" max="14401" width="1.109375" hidden="1" customWidth="1"/>
    <col min="14402" max="14402" width="2.21875" hidden="1" customWidth="1"/>
    <col min="14403" max="14403" width="1.109375" hidden="1" customWidth="1"/>
    <col min="14404" max="14404" width="2.21875" hidden="1" customWidth="1"/>
    <col min="14405" max="14405" width="1.109375" hidden="1" customWidth="1"/>
    <col min="14406" max="14406" width="2.21875" hidden="1" customWidth="1"/>
    <col min="14407" max="14407" width="1.109375" hidden="1" customWidth="1"/>
    <col min="14408" max="14408" width="2.21875" hidden="1" customWidth="1"/>
    <col min="14409" max="14409" width="1.109375" hidden="1" customWidth="1"/>
    <col min="14410" max="14410" width="2.21875" hidden="1" customWidth="1"/>
    <col min="14411" max="14411" width="1.109375" hidden="1" customWidth="1"/>
    <col min="14412" max="14412" width="2.21875" hidden="1" customWidth="1"/>
    <col min="14413" max="14413" width="1.109375" hidden="1" customWidth="1"/>
    <col min="14414" max="14414" width="2.21875" hidden="1" customWidth="1"/>
    <col min="14415" max="14415" width="1.109375" hidden="1" customWidth="1"/>
    <col min="14416" max="14416" width="2.21875" hidden="1" customWidth="1"/>
    <col min="14417" max="14417" width="1.109375" hidden="1" customWidth="1"/>
    <col min="14418" max="14418" width="2.21875" hidden="1" customWidth="1"/>
    <col min="14419" max="14419" width="1.109375" hidden="1" customWidth="1"/>
    <col min="14420" max="14420" width="2.21875" hidden="1" customWidth="1"/>
    <col min="14421" max="14421" width="1.109375" hidden="1" customWidth="1"/>
    <col min="14422" max="14422" width="2.21875" hidden="1" customWidth="1"/>
    <col min="14423" max="14423" width="1.109375" hidden="1" customWidth="1"/>
    <col min="14424" max="14424" width="2.21875" hidden="1" customWidth="1"/>
    <col min="14425" max="14425" width="1.109375" hidden="1" customWidth="1"/>
    <col min="14426" max="14426" width="2.21875" hidden="1" customWidth="1"/>
    <col min="14427" max="14427" width="1.109375" hidden="1" customWidth="1"/>
    <col min="14428" max="14428" width="2.21875" hidden="1" customWidth="1"/>
    <col min="14429" max="14429" width="1.109375" hidden="1" customWidth="1"/>
    <col min="14430" max="14430" width="2.21875" hidden="1" customWidth="1"/>
    <col min="14431" max="14431" width="1.109375" hidden="1" customWidth="1"/>
    <col min="14432" max="14432" width="2.21875" hidden="1" customWidth="1"/>
    <col min="14433" max="14433" width="1.109375" hidden="1" customWidth="1"/>
    <col min="14434" max="14434" width="2.21875" hidden="1" customWidth="1"/>
    <col min="14435" max="14435" width="1.109375" hidden="1" customWidth="1"/>
    <col min="14436" max="14436" width="2.21875" hidden="1" customWidth="1"/>
    <col min="14437" max="14437" width="1.109375" hidden="1" customWidth="1"/>
    <col min="14438" max="14438" width="2.21875" hidden="1" customWidth="1"/>
    <col min="14439" max="14439" width="1.109375" hidden="1" customWidth="1"/>
    <col min="14440" max="14440" width="2.21875" hidden="1" customWidth="1"/>
    <col min="14441" max="14441" width="1.109375" hidden="1" customWidth="1"/>
    <col min="14442" max="14442" width="2.21875" hidden="1" customWidth="1"/>
    <col min="14443" max="14443" width="1.109375" hidden="1" customWidth="1"/>
    <col min="14444" max="14444" width="2.21875" hidden="1" customWidth="1"/>
    <col min="14445" max="14445" width="1.109375" hidden="1" customWidth="1"/>
    <col min="14446" max="14446" width="2.21875" hidden="1" customWidth="1"/>
    <col min="14447" max="14447" width="1.109375" hidden="1" customWidth="1"/>
    <col min="14448" max="14448" width="2.21875" hidden="1" customWidth="1"/>
    <col min="14449" max="14449" width="1.109375" hidden="1" customWidth="1"/>
    <col min="14450" max="14450" width="2.21875" hidden="1" customWidth="1"/>
    <col min="14451" max="14451" width="1.109375" hidden="1" customWidth="1"/>
    <col min="14452" max="14452" width="2.21875" hidden="1" customWidth="1"/>
    <col min="14453" max="14453" width="1.109375" hidden="1" customWidth="1"/>
    <col min="14454" max="14454" width="2.21875" hidden="1" customWidth="1"/>
    <col min="14455" max="14455" width="1.109375" hidden="1" customWidth="1"/>
    <col min="14456" max="14456" width="2.21875" hidden="1" customWidth="1"/>
    <col min="14457" max="14457" width="1.109375" hidden="1" customWidth="1"/>
    <col min="14458" max="14458" width="2.21875" hidden="1" customWidth="1"/>
    <col min="14459" max="14459" width="1.109375" hidden="1" customWidth="1"/>
    <col min="14460" max="14460" width="2.21875" hidden="1" customWidth="1"/>
    <col min="14461" max="14461" width="1.109375" hidden="1" customWidth="1"/>
    <col min="14462" max="14462" width="2.21875" hidden="1" customWidth="1"/>
    <col min="14463" max="14463" width="1.109375" hidden="1" customWidth="1"/>
    <col min="14464" max="14464" width="2.21875" hidden="1" customWidth="1"/>
    <col min="14465" max="14465" width="1.109375" hidden="1" customWidth="1"/>
    <col min="14466" max="14466" width="2.21875" hidden="1" customWidth="1"/>
    <col min="14467" max="14467" width="1.109375" hidden="1" customWidth="1"/>
    <col min="14468" max="14468" width="2.21875" hidden="1" customWidth="1"/>
    <col min="14469" max="14469" width="1.109375" hidden="1" customWidth="1"/>
    <col min="14470" max="14470" width="2.21875" hidden="1" customWidth="1"/>
    <col min="14471" max="14471" width="1.109375" hidden="1" customWidth="1"/>
    <col min="14472" max="14472" width="2.21875" hidden="1" customWidth="1"/>
    <col min="14473" max="14473" width="1.109375" hidden="1" customWidth="1"/>
    <col min="14474" max="14474" width="2.21875" hidden="1" customWidth="1"/>
    <col min="14475" max="14475" width="1.109375" hidden="1" customWidth="1"/>
    <col min="14476" max="14476" width="2.21875" hidden="1" customWidth="1"/>
    <col min="14477" max="14477" width="1.109375" hidden="1" customWidth="1"/>
    <col min="14478" max="14478" width="2.21875" hidden="1" customWidth="1"/>
    <col min="14479" max="14479" width="1.109375" hidden="1" customWidth="1"/>
    <col min="14480" max="14480" width="2.21875" hidden="1" customWidth="1"/>
    <col min="14481" max="14481" width="1.109375" hidden="1" customWidth="1"/>
    <col min="14482" max="14482" width="2.21875" hidden="1" customWidth="1"/>
    <col min="14483" max="14483" width="1.109375" hidden="1" customWidth="1"/>
    <col min="14484" max="14484" width="2.21875" hidden="1" customWidth="1"/>
    <col min="14485" max="14485" width="1.109375" hidden="1" customWidth="1"/>
    <col min="14486" max="14486" width="2.21875" hidden="1" customWidth="1"/>
    <col min="14487" max="14487" width="1.109375" hidden="1" customWidth="1"/>
    <col min="14488" max="14488" width="2.21875" hidden="1" customWidth="1"/>
    <col min="14489" max="14489" width="1.109375" hidden="1" customWidth="1"/>
    <col min="14490" max="14490" width="2.21875" hidden="1" customWidth="1"/>
    <col min="14491" max="14491" width="1.109375" hidden="1" customWidth="1"/>
    <col min="14492" max="14492" width="2.21875" hidden="1" customWidth="1"/>
    <col min="14493" max="14493" width="1.109375" hidden="1" customWidth="1"/>
    <col min="14494" max="14494" width="2.21875" hidden="1" customWidth="1"/>
    <col min="14495" max="14495" width="1.109375" hidden="1" customWidth="1"/>
    <col min="14496" max="14496" width="2.21875" hidden="1" customWidth="1"/>
    <col min="14497" max="14497" width="1.109375" hidden="1" customWidth="1"/>
    <col min="14498" max="14498" width="2.21875" hidden="1" customWidth="1"/>
    <col min="14499" max="14499" width="1.109375" hidden="1" customWidth="1"/>
    <col min="14500" max="14500" width="2.21875" hidden="1" customWidth="1"/>
    <col min="14501" max="14501" width="1.109375" hidden="1" customWidth="1"/>
    <col min="14502" max="14502" width="2.21875" hidden="1" customWidth="1"/>
    <col min="14503" max="14503" width="1.109375" hidden="1" customWidth="1"/>
    <col min="14504" max="14504" width="2.21875" hidden="1" customWidth="1"/>
    <col min="14505" max="14505" width="1.109375" hidden="1" customWidth="1"/>
    <col min="14506" max="14506" width="2.21875" hidden="1" customWidth="1"/>
    <col min="14507" max="14507" width="1.109375" hidden="1" customWidth="1"/>
    <col min="14508" max="14508" width="2.21875" hidden="1" customWidth="1"/>
    <col min="14509" max="14509" width="1.109375" hidden="1" customWidth="1"/>
    <col min="14510" max="14510" width="2.21875" hidden="1" customWidth="1"/>
    <col min="14511" max="14511" width="1.109375" hidden="1" customWidth="1"/>
    <col min="14512" max="14512" width="2.21875" hidden="1" customWidth="1"/>
    <col min="14513" max="14513" width="1.109375" hidden="1" customWidth="1"/>
    <col min="14514" max="14514" width="2.21875" hidden="1" customWidth="1"/>
    <col min="14515" max="14515" width="1.109375" hidden="1" customWidth="1"/>
    <col min="14516" max="14516" width="2.21875" hidden="1" customWidth="1"/>
    <col min="14517" max="14517" width="1.109375" hidden="1" customWidth="1"/>
    <col min="14518" max="14518" width="2.21875" hidden="1" customWidth="1"/>
    <col min="14519" max="14519" width="1.109375" hidden="1" customWidth="1"/>
    <col min="14520" max="14520" width="2.21875" hidden="1" customWidth="1"/>
    <col min="14521" max="14521" width="1.109375" hidden="1" customWidth="1"/>
    <col min="14522" max="14522" width="2.21875" hidden="1" customWidth="1"/>
    <col min="14523" max="14523" width="1.109375" hidden="1" customWidth="1"/>
    <col min="14524" max="14524" width="2.21875" hidden="1" customWidth="1"/>
    <col min="14525" max="14525" width="1.109375" hidden="1" customWidth="1"/>
    <col min="14526" max="14526" width="2.21875" hidden="1" customWidth="1"/>
    <col min="14527" max="14527" width="1.109375" hidden="1" customWidth="1"/>
    <col min="14528" max="14528" width="2.21875" hidden="1" customWidth="1"/>
    <col min="14529" max="14529" width="1.109375" hidden="1" customWidth="1"/>
    <col min="14530" max="14530" width="2.21875" hidden="1" customWidth="1"/>
    <col min="14531" max="14531" width="1.109375" hidden="1" customWidth="1"/>
    <col min="14532" max="14532" width="2.21875" hidden="1" customWidth="1"/>
    <col min="14533" max="14533" width="1.109375" hidden="1" customWidth="1"/>
    <col min="14534" max="14534" width="2.21875" hidden="1" customWidth="1"/>
    <col min="14535" max="14535" width="1.109375" hidden="1" customWidth="1"/>
    <col min="14536" max="14536" width="2.21875" hidden="1" customWidth="1"/>
    <col min="14537" max="14537" width="1.109375" hidden="1" customWidth="1"/>
    <col min="14538" max="14538" width="2.21875" hidden="1" customWidth="1"/>
    <col min="14539" max="14539" width="1.109375" hidden="1" customWidth="1"/>
    <col min="14540" max="14540" width="2.21875" hidden="1" customWidth="1"/>
    <col min="14541" max="14541" width="1.109375" hidden="1" customWidth="1"/>
    <col min="14542" max="14542" width="2.21875" hidden="1" customWidth="1"/>
    <col min="14543" max="14543" width="1.109375" hidden="1" customWidth="1"/>
    <col min="14544" max="14544" width="2.21875" hidden="1" customWidth="1"/>
    <col min="14545" max="14545" width="1.109375" hidden="1" customWidth="1"/>
    <col min="14546" max="14546" width="2.21875" hidden="1" customWidth="1"/>
    <col min="14547" max="14547" width="1.109375" hidden="1" customWidth="1"/>
    <col min="14548" max="14548" width="2.21875" hidden="1" customWidth="1"/>
    <col min="14549" max="14549" width="1.109375" hidden="1" customWidth="1"/>
    <col min="14550" max="14550" width="2.21875" hidden="1" customWidth="1"/>
    <col min="14551" max="14551" width="1.109375" hidden="1" customWidth="1"/>
    <col min="14552" max="14552" width="2.21875" hidden="1" customWidth="1"/>
    <col min="14553" max="14553" width="1.109375" hidden="1" customWidth="1"/>
    <col min="14554" max="14554" width="2.21875" hidden="1" customWidth="1"/>
    <col min="14555" max="14555" width="1.109375" hidden="1" customWidth="1"/>
    <col min="14556" max="14556" width="2.21875" hidden="1" customWidth="1"/>
    <col min="14557" max="14557" width="1.109375" hidden="1" customWidth="1"/>
    <col min="14558" max="14558" width="2.21875" hidden="1" customWidth="1"/>
    <col min="14559" max="14559" width="1.109375" hidden="1" customWidth="1"/>
    <col min="14560" max="14560" width="2.21875" hidden="1" customWidth="1"/>
    <col min="14561" max="14561" width="1.109375" hidden="1" customWidth="1"/>
    <col min="14562" max="14562" width="2.21875" hidden="1" customWidth="1"/>
    <col min="14563" max="14563" width="1.109375" hidden="1" customWidth="1"/>
    <col min="14564" max="14564" width="2.21875" hidden="1" customWidth="1"/>
    <col min="14565" max="14565" width="1.109375" hidden="1" customWidth="1"/>
    <col min="14566" max="14566" width="2.21875" hidden="1" customWidth="1"/>
    <col min="14567" max="14567" width="1.109375" hidden="1" customWidth="1"/>
    <col min="14568" max="14568" width="2.21875" hidden="1" customWidth="1"/>
    <col min="14569" max="14569" width="1.109375" hidden="1" customWidth="1"/>
    <col min="14570" max="14570" width="2.21875" hidden="1" customWidth="1"/>
    <col min="14571" max="14571" width="1.109375" hidden="1" customWidth="1"/>
    <col min="14572" max="14572" width="2.21875" hidden="1" customWidth="1"/>
    <col min="14573" max="14573" width="1.109375" hidden="1" customWidth="1"/>
    <col min="14574" max="14574" width="2.21875" hidden="1" customWidth="1"/>
    <col min="14575" max="14575" width="1.109375" hidden="1" customWidth="1"/>
    <col min="14576" max="14576" width="2.21875" hidden="1" customWidth="1"/>
    <col min="14577" max="14577" width="1.109375" hidden="1" customWidth="1"/>
    <col min="14578" max="14578" width="2.21875" hidden="1" customWidth="1"/>
    <col min="14579" max="14579" width="1.109375" hidden="1" customWidth="1"/>
    <col min="14580" max="14580" width="2.21875" hidden="1" customWidth="1"/>
    <col min="14581" max="14581" width="1.109375" hidden="1" customWidth="1"/>
    <col min="14582" max="14582" width="2.21875" hidden="1" customWidth="1"/>
    <col min="14583" max="14583" width="1.109375" hidden="1" customWidth="1"/>
    <col min="14584" max="14584" width="2.21875" hidden="1" customWidth="1"/>
    <col min="14585" max="14585" width="1.109375" hidden="1" customWidth="1"/>
    <col min="14586" max="14586" width="2.21875" hidden="1" customWidth="1"/>
    <col min="14587" max="14587" width="1.109375" hidden="1" customWidth="1"/>
    <col min="14588" max="14588" width="2.21875" hidden="1" customWidth="1"/>
    <col min="14589" max="14589" width="1.109375" hidden="1" customWidth="1"/>
    <col min="14590" max="14590" width="2.21875" hidden="1" customWidth="1"/>
    <col min="14591" max="14591" width="1.109375" hidden="1" customWidth="1"/>
    <col min="14592" max="14592" width="2.21875" hidden="1" customWidth="1"/>
    <col min="14593" max="14593" width="1.109375" hidden="1" customWidth="1"/>
    <col min="14594" max="14594" width="2.21875" hidden="1" customWidth="1"/>
    <col min="14595" max="14595" width="1.109375" hidden="1" customWidth="1"/>
    <col min="14596" max="14596" width="2.21875" hidden="1" customWidth="1"/>
    <col min="14597" max="14597" width="1.109375" hidden="1" customWidth="1"/>
    <col min="14598" max="14598" width="2.21875" hidden="1" customWidth="1"/>
    <col min="14599" max="14599" width="1.109375" hidden="1" customWidth="1"/>
    <col min="14600" max="14600" width="2.21875" hidden="1" customWidth="1"/>
    <col min="14601" max="14601" width="1.109375" hidden="1" customWidth="1"/>
    <col min="14602" max="14602" width="2.21875" hidden="1" customWidth="1"/>
    <col min="14603" max="14603" width="1.109375" hidden="1" customWidth="1"/>
    <col min="14604" max="14604" width="2.21875" hidden="1" customWidth="1"/>
    <col min="14605" max="14605" width="1.109375" hidden="1" customWidth="1"/>
    <col min="14606" max="14606" width="2.21875" hidden="1" customWidth="1"/>
    <col min="14607" max="14607" width="1.109375" hidden="1" customWidth="1"/>
    <col min="14608" max="14608" width="2.21875" hidden="1" customWidth="1"/>
    <col min="14609" max="14609" width="1.109375" hidden="1" customWidth="1"/>
    <col min="14610" max="14610" width="2.21875" hidden="1" customWidth="1"/>
    <col min="14611" max="14611" width="1.109375" hidden="1" customWidth="1"/>
    <col min="14612" max="14612" width="2.21875" hidden="1" customWidth="1"/>
    <col min="14613" max="14613" width="1.109375" hidden="1" customWidth="1"/>
    <col min="14614" max="14614" width="2.21875" hidden="1" customWidth="1"/>
    <col min="14615" max="14615" width="1.109375" hidden="1" customWidth="1"/>
    <col min="14616" max="14616" width="2.21875" hidden="1" customWidth="1"/>
    <col min="14617" max="14617" width="1.109375" hidden="1" customWidth="1"/>
    <col min="14618" max="14618" width="2.21875" hidden="1" customWidth="1"/>
    <col min="14619" max="14619" width="1.109375" hidden="1" customWidth="1"/>
    <col min="14620" max="14620" width="2.21875" hidden="1" customWidth="1"/>
    <col min="14621" max="14621" width="1.109375" hidden="1" customWidth="1"/>
    <col min="14622" max="14622" width="2.21875" hidden="1" customWidth="1"/>
    <col min="14623" max="14623" width="1.109375" hidden="1" customWidth="1"/>
    <col min="14624" max="14624" width="2.21875" hidden="1" customWidth="1"/>
    <col min="14625" max="14625" width="1.109375" hidden="1" customWidth="1"/>
    <col min="14626" max="14626" width="2.21875" hidden="1" customWidth="1"/>
    <col min="14627" max="14627" width="1.109375" hidden="1" customWidth="1"/>
    <col min="14628" max="14628" width="2.21875" hidden="1" customWidth="1"/>
    <col min="14629" max="14629" width="1.109375" hidden="1" customWidth="1"/>
    <col min="14630" max="14630" width="2.21875" hidden="1" customWidth="1"/>
    <col min="14631" max="14631" width="1.109375" hidden="1" customWidth="1"/>
    <col min="14632" max="14632" width="2.21875" hidden="1" customWidth="1"/>
    <col min="14633" max="14633" width="1.109375" hidden="1" customWidth="1"/>
    <col min="14634" max="14634" width="2.21875" hidden="1" customWidth="1"/>
    <col min="14635" max="14635" width="1.109375" hidden="1" customWidth="1"/>
    <col min="14636" max="14636" width="2.21875" hidden="1" customWidth="1"/>
    <col min="14637" max="14637" width="1.109375" hidden="1" customWidth="1"/>
    <col min="14638" max="14638" width="2.21875" hidden="1" customWidth="1"/>
    <col min="14639" max="14639" width="1.109375" hidden="1" customWidth="1"/>
    <col min="14640" max="14640" width="2.21875" hidden="1" customWidth="1"/>
    <col min="14641" max="14641" width="1.109375" hidden="1" customWidth="1"/>
    <col min="14642" max="14642" width="2.21875" hidden="1" customWidth="1"/>
    <col min="14643" max="14643" width="1.109375" hidden="1" customWidth="1"/>
    <col min="14644" max="14644" width="2.21875" hidden="1" customWidth="1"/>
    <col min="14645" max="14645" width="1.109375" hidden="1" customWidth="1"/>
    <col min="14646" max="14646" width="2.21875" hidden="1" customWidth="1"/>
    <col min="14647" max="14647" width="1.109375" hidden="1" customWidth="1"/>
    <col min="14648" max="14648" width="2.21875" hidden="1" customWidth="1"/>
    <col min="14649" max="14649" width="1.109375" hidden="1" customWidth="1"/>
    <col min="14650" max="14650" width="2.21875" hidden="1" customWidth="1"/>
    <col min="14651" max="14651" width="1.109375" hidden="1" customWidth="1"/>
    <col min="14652" max="14652" width="2.21875" hidden="1" customWidth="1"/>
    <col min="14653" max="14653" width="1.109375" hidden="1" customWidth="1"/>
    <col min="14654" max="14654" width="2.21875" hidden="1" customWidth="1"/>
    <col min="14655" max="14655" width="1.109375" hidden="1" customWidth="1"/>
    <col min="14656" max="14656" width="2.21875" hidden="1" customWidth="1"/>
    <col min="14657" max="14657" width="1.109375" hidden="1" customWidth="1"/>
    <col min="14658" max="14658" width="2.21875" hidden="1" customWidth="1"/>
    <col min="14659" max="14659" width="1.109375" hidden="1" customWidth="1"/>
    <col min="14660" max="14660" width="2.21875" hidden="1" customWidth="1"/>
    <col min="14661" max="14661" width="1.109375" hidden="1" customWidth="1"/>
    <col min="14662" max="14662" width="2.21875" hidden="1" customWidth="1"/>
    <col min="14663" max="14663" width="1.109375" hidden="1" customWidth="1"/>
    <col min="14664" max="14664" width="2.21875" hidden="1" customWidth="1"/>
    <col min="14665" max="14665" width="1.109375" hidden="1" customWidth="1"/>
    <col min="14666" max="14666" width="2.21875" hidden="1" customWidth="1"/>
    <col min="14667" max="14667" width="1.109375" hidden="1" customWidth="1"/>
    <col min="14668" max="14668" width="2.21875" hidden="1" customWidth="1"/>
    <col min="14669" max="14669" width="1.109375" hidden="1" customWidth="1"/>
    <col min="14670" max="14670" width="2.21875" hidden="1" customWidth="1"/>
    <col min="14671" max="14671" width="1.109375" hidden="1" customWidth="1"/>
    <col min="14672" max="14672" width="2.21875" hidden="1" customWidth="1"/>
    <col min="14673" max="14673" width="1.109375" hidden="1" customWidth="1"/>
    <col min="14674" max="14674" width="2.21875" hidden="1" customWidth="1"/>
    <col min="14675" max="14675" width="1.109375" hidden="1" customWidth="1"/>
    <col min="14676" max="14676" width="2.21875" hidden="1" customWidth="1"/>
    <col min="14677" max="14677" width="1.109375" hidden="1" customWidth="1"/>
    <col min="14678" max="14678" width="2.21875" hidden="1" customWidth="1"/>
    <col min="14679" max="14679" width="1.109375" hidden="1" customWidth="1"/>
    <col min="14680" max="14680" width="2.21875" hidden="1" customWidth="1"/>
    <col min="14681" max="14681" width="1.109375" hidden="1" customWidth="1"/>
    <col min="14682" max="14682" width="2.21875" hidden="1" customWidth="1"/>
    <col min="14683" max="14683" width="1.109375" hidden="1" customWidth="1"/>
    <col min="14684" max="14684" width="2.21875" hidden="1" customWidth="1"/>
    <col min="14685" max="14685" width="1.109375" hidden="1" customWidth="1"/>
    <col min="14686" max="14686" width="2.21875" hidden="1" customWidth="1"/>
    <col min="14687" max="14687" width="1.109375" hidden="1" customWidth="1"/>
    <col min="14688" max="14688" width="2.21875" hidden="1" customWidth="1"/>
    <col min="14689" max="14689" width="1.109375" hidden="1" customWidth="1"/>
    <col min="14690" max="14690" width="2.21875" hidden="1" customWidth="1"/>
    <col min="14691" max="14691" width="1.109375" hidden="1" customWidth="1"/>
    <col min="14692" max="14692" width="2.21875" hidden="1" customWidth="1"/>
    <col min="14693" max="14693" width="1.109375" hidden="1" customWidth="1"/>
    <col min="14694" max="14694" width="2.21875" hidden="1" customWidth="1"/>
    <col min="14695" max="14695" width="1.109375" hidden="1" customWidth="1"/>
    <col min="14696" max="14696" width="2.21875" hidden="1" customWidth="1"/>
    <col min="14697" max="14697" width="1.109375" hidden="1" customWidth="1"/>
    <col min="14698" max="14698" width="2.21875" hidden="1" customWidth="1"/>
    <col min="14699" max="14699" width="1.109375" hidden="1" customWidth="1"/>
    <col min="14700" max="14700" width="2.21875" hidden="1" customWidth="1"/>
    <col min="14701" max="14701" width="1.109375" hidden="1" customWidth="1"/>
    <col min="14702" max="14702" width="2.21875" hidden="1" customWidth="1"/>
    <col min="14703" max="14703" width="1.109375" hidden="1" customWidth="1"/>
    <col min="14704" max="14704" width="2.21875" hidden="1" customWidth="1"/>
    <col min="14705" max="14705" width="1.109375" hidden="1" customWidth="1"/>
    <col min="14706" max="14706" width="2.21875" hidden="1" customWidth="1"/>
    <col min="14707" max="14707" width="1.109375" hidden="1" customWidth="1"/>
    <col min="14708" max="14708" width="2.21875" hidden="1" customWidth="1"/>
    <col min="14709" max="14709" width="1.109375" hidden="1" customWidth="1"/>
    <col min="14710" max="14710" width="2.21875" hidden="1" customWidth="1"/>
    <col min="14711" max="14711" width="1.109375" hidden="1" customWidth="1"/>
    <col min="14712" max="14712" width="2.21875" hidden="1" customWidth="1"/>
    <col min="14713" max="14713" width="1.109375" hidden="1" customWidth="1"/>
    <col min="14714" max="14714" width="2.21875" hidden="1" customWidth="1"/>
    <col min="14715" max="14715" width="1.109375" hidden="1" customWidth="1"/>
    <col min="14716" max="14716" width="2.21875" hidden="1" customWidth="1"/>
    <col min="14717" max="14717" width="1.109375" hidden="1" customWidth="1"/>
    <col min="14718" max="14718" width="2.21875" hidden="1" customWidth="1"/>
    <col min="14719" max="14719" width="1.109375" hidden="1" customWidth="1"/>
    <col min="14720" max="14720" width="2.21875" hidden="1" customWidth="1"/>
    <col min="14721" max="14721" width="1.109375" hidden="1" customWidth="1"/>
    <col min="14722" max="14722" width="2.21875" hidden="1" customWidth="1"/>
    <col min="14723" max="14723" width="1.109375" hidden="1" customWidth="1"/>
    <col min="14724" max="14724" width="2.21875" hidden="1" customWidth="1"/>
    <col min="14725" max="14725" width="1.109375" hidden="1" customWidth="1"/>
    <col min="14726" max="14726" width="2.21875" hidden="1" customWidth="1"/>
    <col min="14727" max="14727" width="1.109375" hidden="1" customWidth="1"/>
    <col min="14728" max="14728" width="2.21875" hidden="1" customWidth="1"/>
    <col min="14729" max="14729" width="1.109375" hidden="1" customWidth="1"/>
    <col min="14730" max="14730" width="2.21875" hidden="1" customWidth="1"/>
    <col min="14731" max="14731" width="1.109375" hidden="1" customWidth="1"/>
    <col min="14732" max="14732" width="2.21875" hidden="1" customWidth="1"/>
    <col min="14733" max="14733" width="1.109375" hidden="1" customWidth="1"/>
    <col min="14734" max="14734" width="2.21875" hidden="1" customWidth="1"/>
    <col min="14735" max="14735" width="1.109375" hidden="1" customWidth="1"/>
    <col min="14736" max="14736" width="2.21875" hidden="1" customWidth="1"/>
    <col min="14737" max="14737" width="1.109375" hidden="1" customWidth="1"/>
    <col min="14738" max="14738" width="2.21875" hidden="1" customWidth="1"/>
    <col min="14739" max="14739" width="1.109375" hidden="1" customWidth="1"/>
    <col min="14740" max="14740" width="2.21875" hidden="1" customWidth="1"/>
    <col min="14741" max="14741" width="1.109375" hidden="1" customWidth="1"/>
    <col min="14742" max="14742" width="2.21875" hidden="1" customWidth="1"/>
    <col min="14743" max="14743" width="1.109375" hidden="1" customWidth="1"/>
    <col min="14744" max="14744" width="2.21875" hidden="1" customWidth="1"/>
    <col min="14745" max="14745" width="1.109375" hidden="1" customWidth="1"/>
    <col min="14746" max="14746" width="2.21875" hidden="1" customWidth="1"/>
    <col min="14747" max="14747" width="1.109375" hidden="1" customWidth="1"/>
    <col min="14748" max="14748" width="2.21875" hidden="1" customWidth="1"/>
    <col min="14749" max="14749" width="1.109375" hidden="1" customWidth="1"/>
    <col min="14750" max="14750" width="2.21875" hidden="1" customWidth="1"/>
    <col min="14751" max="14751" width="1.109375" hidden="1" customWidth="1"/>
    <col min="14752" max="14752" width="2.21875" hidden="1" customWidth="1"/>
    <col min="14753" max="14753" width="1.109375" hidden="1" customWidth="1"/>
    <col min="14754" max="14754" width="2.21875" hidden="1" customWidth="1"/>
    <col min="14755" max="14755" width="1.109375" hidden="1" customWidth="1"/>
    <col min="14756" max="14756" width="2.21875" hidden="1" customWidth="1"/>
    <col min="14757" max="14757" width="1.109375" hidden="1" customWidth="1"/>
    <col min="14758" max="14758" width="2.21875" hidden="1" customWidth="1"/>
    <col min="14759" max="14759" width="1.109375" hidden="1" customWidth="1"/>
    <col min="14760" max="14760" width="2.21875" hidden="1" customWidth="1"/>
    <col min="14761" max="14761" width="1.109375" hidden="1" customWidth="1"/>
    <col min="14762" max="14762" width="2.21875" hidden="1" customWidth="1"/>
    <col min="14763" max="14763" width="1.109375" hidden="1" customWidth="1"/>
    <col min="14764" max="14764" width="2.21875" hidden="1" customWidth="1"/>
    <col min="14765" max="14765" width="1.109375" hidden="1" customWidth="1"/>
    <col min="14766" max="14766" width="2.21875" hidden="1" customWidth="1"/>
    <col min="14767" max="14767" width="1.109375" hidden="1" customWidth="1"/>
    <col min="14768" max="14768" width="2.21875" hidden="1" customWidth="1"/>
    <col min="14769" max="14769" width="1.109375" hidden="1" customWidth="1"/>
    <col min="14770" max="14770" width="2.21875" hidden="1" customWidth="1"/>
    <col min="14771" max="14771" width="1.109375" hidden="1" customWidth="1"/>
    <col min="14772" max="14772" width="2.21875" hidden="1" customWidth="1"/>
    <col min="14773" max="14773" width="1.109375" hidden="1" customWidth="1"/>
    <col min="14774" max="14774" width="2.21875" hidden="1" customWidth="1"/>
    <col min="14775" max="14775" width="1.109375" hidden="1" customWidth="1"/>
    <col min="14776" max="14776" width="2.21875" hidden="1" customWidth="1"/>
    <col min="14777" max="14777" width="1.109375" hidden="1" customWidth="1"/>
    <col min="14778" max="14778" width="2.21875" hidden="1" customWidth="1"/>
    <col min="14779" max="14779" width="1.109375" hidden="1" customWidth="1"/>
    <col min="14780" max="14780" width="2.21875" hidden="1" customWidth="1"/>
    <col min="14781" max="14781" width="1.109375" hidden="1" customWidth="1"/>
    <col min="14782" max="14782" width="2.21875" hidden="1" customWidth="1"/>
    <col min="14783" max="14783" width="1.109375" hidden="1" customWidth="1"/>
    <col min="14784" max="14784" width="2.21875" hidden="1" customWidth="1"/>
    <col min="14785" max="14785" width="1.109375" hidden="1" customWidth="1"/>
    <col min="14786" max="14786" width="2.21875" hidden="1" customWidth="1"/>
    <col min="14787" max="14787" width="1.109375" hidden="1" customWidth="1"/>
    <col min="14788" max="14788" width="2.21875" hidden="1" customWidth="1"/>
    <col min="14789" max="14789" width="1.109375" hidden="1" customWidth="1"/>
    <col min="14790" max="14790" width="2.21875" hidden="1" customWidth="1"/>
    <col min="14791" max="14791" width="1.109375" hidden="1" customWidth="1"/>
    <col min="14792" max="14792" width="2.21875" hidden="1" customWidth="1"/>
    <col min="14793" max="14793" width="1.109375" hidden="1" customWidth="1"/>
    <col min="14794" max="14794" width="2.21875" hidden="1" customWidth="1"/>
    <col min="14795" max="14795" width="1.109375" hidden="1" customWidth="1"/>
    <col min="14796" max="14796" width="2.21875" hidden="1" customWidth="1"/>
    <col min="14797" max="14797" width="1.109375" hidden="1" customWidth="1"/>
    <col min="14798" max="14798" width="2.21875" hidden="1" customWidth="1"/>
    <col min="14799" max="14799" width="1.109375" hidden="1" customWidth="1"/>
    <col min="14800" max="14800" width="2.21875" hidden="1" customWidth="1"/>
    <col min="14801" max="14801" width="1.109375" hidden="1" customWidth="1"/>
    <col min="14802" max="14802" width="2.21875" hidden="1" customWidth="1"/>
    <col min="14803" max="14803" width="1.109375" hidden="1" customWidth="1"/>
    <col min="14804" max="14804" width="2.21875" hidden="1" customWidth="1"/>
    <col min="14805" max="14805" width="1.109375" hidden="1" customWidth="1"/>
    <col min="14806" max="14806" width="2.21875" hidden="1" customWidth="1"/>
    <col min="14807" max="14807" width="1.109375" hidden="1" customWidth="1"/>
    <col min="14808" max="14808" width="2.21875" hidden="1" customWidth="1"/>
    <col min="14809" max="14809" width="1.109375" hidden="1" customWidth="1"/>
    <col min="14810" max="14810" width="2.21875" hidden="1" customWidth="1"/>
    <col min="14811" max="14811" width="1.109375" hidden="1" customWidth="1"/>
    <col min="14812" max="14812" width="2.21875" hidden="1" customWidth="1"/>
    <col min="14813" max="14813" width="1.109375" hidden="1" customWidth="1"/>
    <col min="14814" max="14814" width="2.21875" hidden="1" customWidth="1"/>
    <col min="14815" max="14815" width="1.109375" hidden="1" customWidth="1"/>
    <col min="14816" max="14816" width="2.21875" hidden="1" customWidth="1"/>
    <col min="14817" max="14817" width="1.109375" hidden="1" customWidth="1"/>
    <col min="14818" max="14818" width="2.21875" hidden="1" customWidth="1"/>
    <col min="14819" max="14819" width="1.109375" hidden="1" customWidth="1"/>
    <col min="14820" max="14820" width="2.21875" hidden="1" customWidth="1"/>
    <col min="14821" max="14821" width="1.109375" hidden="1" customWidth="1"/>
    <col min="14822" max="14822" width="2.21875" hidden="1" customWidth="1"/>
    <col min="14823" max="14823" width="1.109375" hidden="1" customWidth="1"/>
    <col min="14824" max="14824" width="2.21875" hidden="1" customWidth="1"/>
    <col min="14825" max="14825" width="1.109375" hidden="1" customWidth="1"/>
    <col min="14826" max="14826" width="2.21875" hidden="1" customWidth="1"/>
    <col min="14827" max="14827" width="1.109375" hidden="1" customWidth="1"/>
    <col min="14828" max="14828" width="2.21875" hidden="1" customWidth="1"/>
    <col min="14829" max="14829" width="1.109375" hidden="1" customWidth="1"/>
    <col min="14830" max="14830" width="2.21875" hidden="1" customWidth="1"/>
    <col min="14831" max="14831" width="1.109375" hidden="1" customWidth="1"/>
    <col min="14832" max="14832" width="2.21875" hidden="1" customWidth="1"/>
    <col min="14833" max="14833" width="1.109375" hidden="1" customWidth="1"/>
    <col min="14834" max="14834" width="2.21875" hidden="1" customWidth="1"/>
    <col min="14835" max="14835" width="1.109375" hidden="1" customWidth="1"/>
    <col min="14836" max="14836" width="2.21875" hidden="1" customWidth="1"/>
    <col min="14837" max="14837" width="1.109375" hidden="1" customWidth="1"/>
    <col min="14838" max="14838" width="2.21875" hidden="1" customWidth="1"/>
    <col min="14839" max="14839" width="1.109375" hidden="1" customWidth="1"/>
    <col min="14840" max="14840" width="2.21875" hidden="1" customWidth="1"/>
    <col min="14841" max="14841" width="1.109375" hidden="1" customWidth="1"/>
    <col min="14842" max="14842" width="2.21875" hidden="1" customWidth="1"/>
    <col min="14843" max="14843" width="1.109375" hidden="1" customWidth="1"/>
    <col min="14844" max="14844" width="2.21875" hidden="1" customWidth="1"/>
    <col min="14845" max="14845" width="1.109375" hidden="1" customWidth="1"/>
    <col min="14846" max="14846" width="2.21875" hidden="1" customWidth="1"/>
    <col min="14847" max="14847" width="1.109375" hidden="1" customWidth="1"/>
    <col min="14848" max="14848" width="2.21875" hidden="1" customWidth="1"/>
    <col min="14849" max="14849" width="1.109375" hidden="1" customWidth="1"/>
    <col min="14850" max="14850" width="2.21875" hidden="1" customWidth="1"/>
    <col min="14851" max="14851" width="1.109375" hidden="1" customWidth="1"/>
    <col min="14852" max="14852" width="2.21875" hidden="1" customWidth="1"/>
    <col min="14853" max="14853" width="1.109375" hidden="1" customWidth="1"/>
    <col min="14854" max="14854" width="2.21875" hidden="1" customWidth="1"/>
    <col min="14855" max="14855" width="1.109375" hidden="1" customWidth="1"/>
    <col min="14856" max="14856" width="2.21875" hidden="1" customWidth="1"/>
    <col min="14857" max="14857" width="1.109375" hidden="1" customWidth="1"/>
    <col min="14858" max="14858" width="2.21875" hidden="1" customWidth="1"/>
    <col min="14859" max="14859" width="1.109375" hidden="1" customWidth="1"/>
    <col min="14860" max="14860" width="2.21875" hidden="1" customWidth="1"/>
    <col min="14861" max="14861" width="1.109375" hidden="1" customWidth="1"/>
    <col min="14862" max="14862" width="2.21875" hidden="1" customWidth="1"/>
    <col min="14863" max="14863" width="1.109375" hidden="1" customWidth="1"/>
    <col min="14864" max="14864" width="2.21875" hidden="1" customWidth="1"/>
    <col min="14865" max="14865" width="1.109375" hidden="1" customWidth="1"/>
    <col min="14866" max="14866" width="2.21875" hidden="1" customWidth="1"/>
    <col min="14867" max="14867" width="1.109375" hidden="1" customWidth="1"/>
    <col min="14868" max="14868" width="2.21875" hidden="1" customWidth="1"/>
    <col min="14869" max="14869" width="1.109375" hidden="1" customWidth="1"/>
    <col min="14870" max="14870" width="2.21875" hidden="1" customWidth="1"/>
    <col min="14871" max="14871" width="1.109375" hidden="1" customWidth="1"/>
    <col min="14872" max="14872" width="2.21875" hidden="1" customWidth="1"/>
    <col min="14873" max="14873" width="1.109375" hidden="1" customWidth="1"/>
    <col min="14874" max="14874" width="2.21875" hidden="1" customWidth="1"/>
    <col min="14875" max="14875" width="1.109375" hidden="1" customWidth="1"/>
    <col min="14876" max="14876" width="2.21875" hidden="1" customWidth="1"/>
    <col min="14877" max="14877" width="1.109375" hidden="1" customWidth="1"/>
    <col min="14878" max="14878" width="2.21875" hidden="1" customWidth="1"/>
    <col min="14879" max="14879" width="1.109375" hidden="1" customWidth="1"/>
    <col min="14880" max="14880" width="2.21875" hidden="1" customWidth="1"/>
    <col min="14881" max="14881" width="1.109375" hidden="1" customWidth="1"/>
    <col min="14882" max="14882" width="2.21875" hidden="1" customWidth="1"/>
    <col min="14883" max="14883" width="1.109375" hidden="1" customWidth="1"/>
    <col min="14884" max="14884" width="2.21875" hidden="1" customWidth="1"/>
    <col min="14885" max="14885" width="1.109375" hidden="1" customWidth="1"/>
    <col min="14886" max="14886" width="2.21875" hidden="1" customWidth="1"/>
    <col min="14887" max="14887" width="1.109375" hidden="1" customWidth="1"/>
    <col min="14888" max="14888" width="2.21875" hidden="1" customWidth="1"/>
    <col min="14889" max="14889" width="1.109375" hidden="1" customWidth="1"/>
    <col min="14890" max="14890" width="2.21875" hidden="1" customWidth="1"/>
    <col min="14891" max="14891" width="1.109375" hidden="1" customWidth="1"/>
    <col min="14892" max="14892" width="2.21875" hidden="1" customWidth="1"/>
    <col min="14893" max="14893" width="1.109375" hidden="1" customWidth="1"/>
    <col min="14894" max="14894" width="2.21875" hidden="1" customWidth="1"/>
    <col min="14895" max="14895" width="1.109375" hidden="1" customWidth="1"/>
    <col min="14896" max="14896" width="2.21875" hidden="1" customWidth="1"/>
    <col min="14897" max="14897" width="1.109375" hidden="1" customWidth="1"/>
    <col min="14898" max="14898" width="2.21875" hidden="1" customWidth="1"/>
    <col min="14899" max="14899" width="1.109375" hidden="1" customWidth="1"/>
    <col min="14900" max="14900" width="2.21875" hidden="1" customWidth="1"/>
    <col min="14901" max="14901" width="1.109375" hidden="1" customWidth="1"/>
    <col min="14902" max="14902" width="2.21875" hidden="1" customWidth="1"/>
    <col min="14903" max="14903" width="1.109375" hidden="1" customWidth="1"/>
    <col min="14904" max="14904" width="2.21875" hidden="1" customWidth="1"/>
    <col min="14905" max="14905" width="1.109375" hidden="1" customWidth="1"/>
    <col min="14906" max="14906" width="2.21875" hidden="1" customWidth="1"/>
    <col min="14907" max="14907" width="1.109375" hidden="1" customWidth="1"/>
    <col min="14908" max="14908" width="2.21875" hidden="1" customWidth="1"/>
    <col min="14909" max="14909" width="1.109375" hidden="1" customWidth="1"/>
    <col min="14910" max="14910" width="2.21875" hidden="1" customWidth="1"/>
    <col min="14911" max="14911" width="1.109375" hidden="1" customWidth="1"/>
    <col min="14912" max="14912" width="2.21875" hidden="1" customWidth="1"/>
    <col min="14913" max="14913" width="1.109375" hidden="1" customWidth="1"/>
    <col min="14914" max="14914" width="2.21875" hidden="1" customWidth="1"/>
    <col min="14915" max="14915" width="1.109375" hidden="1" customWidth="1"/>
    <col min="14916" max="14916" width="2.21875" hidden="1" customWidth="1"/>
    <col min="14917" max="14917" width="1.109375" hidden="1" customWidth="1"/>
    <col min="14918" max="14918" width="2.21875" hidden="1" customWidth="1"/>
    <col min="14919" max="14919" width="1.109375" hidden="1" customWidth="1"/>
    <col min="14920" max="14920" width="2.21875" hidden="1" customWidth="1"/>
    <col min="14921" max="14921" width="1.109375" hidden="1" customWidth="1"/>
    <col min="14922" max="14922" width="2.21875" hidden="1" customWidth="1"/>
    <col min="14923" max="14923" width="1.109375" hidden="1" customWidth="1"/>
    <col min="14924" max="14924" width="2.21875" hidden="1" customWidth="1"/>
    <col min="14925" max="14925" width="1.109375" hidden="1" customWidth="1"/>
    <col min="14926" max="14926" width="2.21875" hidden="1" customWidth="1"/>
    <col min="14927" max="14927" width="1.109375" hidden="1" customWidth="1"/>
    <col min="14928" max="14928" width="2.21875" hidden="1" customWidth="1"/>
    <col min="14929" max="14929" width="1.109375" hidden="1" customWidth="1"/>
    <col min="14930" max="14930" width="2.21875" hidden="1" customWidth="1"/>
    <col min="14931" max="14931" width="1.109375" hidden="1" customWidth="1"/>
    <col min="14932" max="14932" width="2.21875" hidden="1" customWidth="1"/>
    <col min="14933" max="14933" width="1.109375" hidden="1" customWidth="1"/>
    <col min="14934" max="14934" width="2.21875" hidden="1" customWidth="1"/>
    <col min="14935" max="14935" width="1.109375" hidden="1" customWidth="1"/>
    <col min="14936" max="14936" width="2.21875" hidden="1" customWidth="1"/>
    <col min="14937" max="14937" width="1.109375" hidden="1" customWidth="1"/>
    <col min="14938" max="14938" width="2.21875" hidden="1" customWidth="1"/>
    <col min="14939" max="14939" width="1.109375" hidden="1" customWidth="1"/>
    <col min="14940" max="14940" width="2.21875" hidden="1" customWidth="1"/>
    <col min="14941" max="14941" width="1.109375" hidden="1" customWidth="1"/>
    <col min="14942" max="14942" width="2.21875" hidden="1" customWidth="1"/>
    <col min="14943" max="14943" width="1.109375" hidden="1" customWidth="1"/>
    <col min="14944" max="14944" width="2.21875" hidden="1" customWidth="1"/>
    <col min="14945" max="14945" width="1.109375" hidden="1" customWidth="1"/>
    <col min="14946" max="14946" width="2.21875" hidden="1" customWidth="1"/>
    <col min="14947" max="14947" width="1.109375" hidden="1" customWidth="1"/>
    <col min="14948" max="14948" width="2.21875" hidden="1" customWidth="1"/>
    <col min="14949" max="14949" width="1.109375" hidden="1" customWidth="1"/>
    <col min="14950" max="14950" width="2.21875" hidden="1" customWidth="1"/>
    <col min="14951" max="14951" width="1.109375" hidden="1" customWidth="1"/>
    <col min="14952" max="14952" width="2.21875" hidden="1" customWidth="1"/>
    <col min="14953" max="14953" width="1.109375" hidden="1" customWidth="1"/>
    <col min="14954" max="14954" width="2.21875" hidden="1" customWidth="1"/>
    <col min="14955" max="14955" width="1.109375" hidden="1" customWidth="1"/>
    <col min="14956" max="14956" width="2.21875" hidden="1" customWidth="1"/>
    <col min="14957" max="14957" width="1.109375" hidden="1" customWidth="1"/>
    <col min="14958" max="14958" width="2.21875" hidden="1" customWidth="1"/>
    <col min="14959" max="14959" width="1.109375" hidden="1" customWidth="1"/>
    <col min="14960" max="14960" width="2.21875" hidden="1" customWidth="1"/>
    <col min="14961" max="14961" width="1.109375" hidden="1" customWidth="1"/>
    <col min="14962" max="14962" width="2.21875" hidden="1" customWidth="1"/>
    <col min="14963" max="14963" width="1.109375" hidden="1" customWidth="1"/>
    <col min="14964" max="14964" width="2.21875" hidden="1" customWidth="1"/>
    <col min="14965" max="14965" width="1.109375" hidden="1" customWidth="1"/>
    <col min="14966" max="14966" width="2.21875" hidden="1" customWidth="1"/>
    <col min="14967" max="14967" width="1.109375" hidden="1" customWidth="1"/>
    <col min="14968" max="14968" width="2.21875" hidden="1" customWidth="1"/>
    <col min="14969" max="14969" width="1.109375" hidden="1" customWidth="1"/>
    <col min="14970" max="14970" width="2.21875" hidden="1" customWidth="1"/>
    <col min="14971" max="14971" width="1.109375" hidden="1" customWidth="1"/>
    <col min="14972" max="14972" width="2.21875" hidden="1" customWidth="1"/>
    <col min="14973" max="14973" width="1.109375" hidden="1" customWidth="1"/>
    <col min="14974" max="14974" width="2.21875" hidden="1" customWidth="1"/>
    <col min="14975" max="14975" width="1.109375" hidden="1" customWidth="1"/>
    <col min="14976" max="14976" width="2.21875" hidden="1" customWidth="1"/>
    <col min="14977" max="14977" width="1.109375" hidden="1" customWidth="1"/>
    <col min="14978" max="14978" width="2.21875" hidden="1" customWidth="1"/>
    <col min="14979" max="14979" width="1.109375" hidden="1" customWidth="1"/>
    <col min="14980" max="14980" width="2.21875" hidden="1" customWidth="1"/>
    <col min="14981" max="14981" width="1.109375" hidden="1" customWidth="1"/>
    <col min="14982" max="14982" width="2.21875" hidden="1" customWidth="1"/>
    <col min="14983" max="14983" width="1.109375" hidden="1" customWidth="1"/>
    <col min="14984" max="14984" width="2.21875" hidden="1" customWidth="1"/>
    <col min="14985" max="14985" width="1.109375" hidden="1" customWidth="1"/>
    <col min="14986" max="14986" width="2.21875" hidden="1" customWidth="1"/>
    <col min="14987" max="14987" width="1.109375" hidden="1" customWidth="1"/>
    <col min="14988" max="14988" width="2.21875" hidden="1" customWidth="1"/>
    <col min="14989" max="14989" width="1.109375" hidden="1" customWidth="1"/>
    <col min="14990" max="14990" width="2.21875" hidden="1" customWidth="1"/>
    <col min="14991" max="14991" width="1.109375" hidden="1" customWidth="1"/>
    <col min="14992" max="14992" width="2.21875" hidden="1" customWidth="1"/>
    <col min="14993" max="14993" width="1.109375" hidden="1" customWidth="1"/>
    <col min="14994" max="14994" width="2.21875" hidden="1" customWidth="1"/>
    <col min="14995" max="14995" width="1.109375" hidden="1" customWidth="1"/>
    <col min="14996" max="14996" width="2.21875" hidden="1" customWidth="1"/>
    <col min="14997" max="14997" width="1.109375" hidden="1" customWidth="1"/>
    <col min="14998" max="14998" width="2.21875" hidden="1" customWidth="1"/>
    <col min="14999" max="14999" width="1.109375" hidden="1" customWidth="1"/>
    <col min="15000" max="15000" width="2.21875" hidden="1" customWidth="1"/>
    <col min="15001" max="15001" width="1.109375" hidden="1" customWidth="1"/>
    <col min="15002" max="15002" width="2.21875" hidden="1" customWidth="1"/>
    <col min="15003" max="15003" width="1.109375" hidden="1" customWidth="1"/>
    <col min="15004" max="15004" width="2.21875" hidden="1" customWidth="1"/>
    <col min="15005" max="15005" width="1.109375" hidden="1" customWidth="1"/>
    <col min="15006" max="15006" width="2.21875" hidden="1" customWidth="1"/>
    <col min="15007" max="15007" width="1.109375" hidden="1" customWidth="1"/>
    <col min="15008" max="15008" width="2.21875" hidden="1" customWidth="1"/>
    <col min="15009" max="15009" width="1.109375" hidden="1" customWidth="1"/>
    <col min="15010" max="15010" width="2.21875" hidden="1" customWidth="1"/>
    <col min="15011" max="15011" width="1.109375" hidden="1" customWidth="1"/>
    <col min="15012" max="15012" width="2.21875" hidden="1" customWidth="1"/>
    <col min="15013" max="15013" width="1.109375" hidden="1" customWidth="1"/>
    <col min="15014" max="15014" width="2.21875" hidden="1" customWidth="1"/>
    <col min="15015" max="15015" width="1.109375" hidden="1" customWidth="1"/>
    <col min="15016" max="15016" width="2.21875" hidden="1" customWidth="1"/>
    <col min="15017" max="15017" width="1.109375" hidden="1" customWidth="1"/>
    <col min="15018" max="15018" width="2.21875" hidden="1" customWidth="1"/>
    <col min="15019" max="15019" width="1.109375" hidden="1" customWidth="1"/>
    <col min="15020" max="15020" width="2.21875" hidden="1" customWidth="1"/>
    <col min="15021" max="15021" width="1.109375" hidden="1" customWidth="1"/>
    <col min="15022" max="15022" width="2.21875" hidden="1" customWidth="1"/>
    <col min="15023" max="15023" width="1.109375" hidden="1" customWidth="1"/>
    <col min="15024" max="15024" width="2.21875" hidden="1" customWidth="1"/>
    <col min="15025" max="15025" width="1.109375" hidden="1" customWidth="1"/>
    <col min="15026" max="15026" width="2.21875" hidden="1" customWidth="1"/>
    <col min="15027" max="15027" width="1.109375" hidden="1" customWidth="1"/>
    <col min="15028" max="15028" width="2.21875" hidden="1" customWidth="1"/>
    <col min="15029" max="15029" width="1.109375" hidden="1" customWidth="1"/>
    <col min="15030" max="15030" width="2.21875" hidden="1" customWidth="1"/>
    <col min="15031" max="15031" width="1.109375" hidden="1" customWidth="1"/>
    <col min="15032" max="15032" width="2.21875" hidden="1" customWidth="1"/>
    <col min="15033" max="15033" width="1.109375" hidden="1" customWidth="1"/>
    <col min="15034" max="15034" width="2.21875" hidden="1" customWidth="1"/>
    <col min="15035" max="15035" width="1.109375" hidden="1" customWidth="1"/>
    <col min="15036" max="15036" width="2.21875" hidden="1" customWidth="1"/>
    <col min="15037" max="15037" width="1.109375" hidden="1" customWidth="1"/>
    <col min="15038" max="15038" width="2.21875" hidden="1" customWidth="1"/>
    <col min="15039" max="15039" width="1.109375" hidden="1" customWidth="1"/>
    <col min="15040" max="15040" width="2.21875" hidden="1" customWidth="1"/>
    <col min="15041" max="15041" width="1.109375" hidden="1" customWidth="1"/>
    <col min="15042" max="15042" width="2.21875" hidden="1" customWidth="1"/>
    <col min="15043" max="15043" width="1.109375" hidden="1" customWidth="1"/>
    <col min="15044" max="15044" width="2.21875" hidden="1" customWidth="1"/>
    <col min="15045" max="15045" width="1.109375" hidden="1" customWidth="1"/>
    <col min="15046" max="15046" width="2.21875" hidden="1" customWidth="1"/>
    <col min="15047" max="15047" width="1.109375" hidden="1" customWidth="1"/>
    <col min="15048" max="15048" width="2.21875" hidden="1" customWidth="1"/>
    <col min="15049" max="15049" width="1.109375" hidden="1" customWidth="1"/>
    <col min="15050" max="15050" width="2.21875" hidden="1" customWidth="1"/>
    <col min="15051" max="15051" width="1.109375" hidden="1" customWidth="1"/>
    <col min="15052" max="15052" width="2.21875" hidden="1" customWidth="1"/>
    <col min="15053" max="15053" width="1.109375" hidden="1" customWidth="1"/>
    <col min="15054" max="15054" width="2.21875" hidden="1" customWidth="1"/>
    <col min="15055" max="15055" width="1.109375" hidden="1" customWidth="1"/>
    <col min="15056" max="15056" width="2.21875" hidden="1" customWidth="1"/>
    <col min="15057" max="15057" width="1.109375" hidden="1" customWidth="1"/>
    <col min="15058" max="15058" width="2.21875" hidden="1" customWidth="1"/>
    <col min="15059" max="15059" width="1.109375" hidden="1" customWidth="1"/>
    <col min="15060" max="15060" width="2.21875" hidden="1" customWidth="1"/>
    <col min="15061" max="15061" width="1.109375" hidden="1" customWidth="1"/>
    <col min="15062" max="15062" width="2.21875" hidden="1" customWidth="1"/>
    <col min="15063" max="15063" width="1.109375" hidden="1" customWidth="1"/>
    <col min="15064" max="15064" width="2.21875" hidden="1" customWidth="1"/>
    <col min="15065" max="15065" width="1.109375" hidden="1" customWidth="1"/>
    <col min="15066" max="15066" width="2.21875" hidden="1" customWidth="1"/>
    <col min="15067" max="15067" width="1.109375" hidden="1" customWidth="1"/>
    <col min="15068" max="15068" width="2.21875" hidden="1" customWidth="1"/>
    <col min="15069" max="15069" width="1.109375" hidden="1" customWidth="1"/>
    <col min="15070" max="15070" width="2.21875" hidden="1" customWidth="1"/>
    <col min="15071" max="15071" width="1.109375" hidden="1" customWidth="1"/>
    <col min="15072" max="15072" width="2.21875" hidden="1" customWidth="1"/>
    <col min="15073" max="15073" width="1.109375" hidden="1" customWidth="1"/>
    <col min="15074" max="15074" width="2.21875" hidden="1" customWidth="1"/>
    <col min="15075" max="15075" width="1.109375" hidden="1" customWidth="1"/>
    <col min="15076" max="15076" width="2.21875" hidden="1" customWidth="1"/>
    <col min="15077" max="15077" width="1.109375" hidden="1" customWidth="1"/>
    <col min="15078" max="15078" width="2.21875" hidden="1" customWidth="1"/>
    <col min="15079" max="15079" width="1.109375" hidden="1" customWidth="1"/>
    <col min="15080" max="15080" width="2.21875" hidden="1" customWidth="1"/>
    <col min="15081" max="15081" width="1.109375" hidden="1" customWidth="1"/>
    <col min="15082" max="15082" width="2.21875" hidden="1" customWidth="1"/>
    <col min="15083" max="15083" width="1.109375" hidden="1" customWidth="1"/>
    <col min="15084" max="15084" width="2.21875" hidden="1" customWidth="1"/>
    <col min="15085" max="15085" width="1.109375" hidden="1" customWidth="1"/>
    <col min="15086" max="15086" width="2.21875" hidden="1" customWidth="1"/>
    <col min="15087" max="15087" width="1.109375" hidden="1" customWidth="1"/>
    <col min="15088" max="15088" width="2.21875" hidden="1" customWidth="1"/>
    <col min="15089" max="15089" width="1.109375" hidden="1" customWidth="1"/>
    <col min="15090" max="15090" width="2.21875" hidden="1" customWidth="1"/>
    <col min="15091" max="15091" width="1.109375" hidden="1" customWidth="1"/>
    <col min="15092" max="15092" width="2.21875" hidden="1" customWidth="1"/>
    <col min="15093" max="15093" width="1.109375" hidden="1" customWidth="1"/>
    <col min="15094" max="15094" width="2.21875" hidden="1" customWidth="1"/>
    <col min="15095" max="15095" width="1.109375" hidden="1" customWidth="1"/>
    <col min="15096" max="15096" width="2.21875" hidden="1" customWidth="1"/>
    <col min="15097" max="15097" width="1.109375" hidden="1" customWidth="1"/>
    <col min="15098" max="15098" width="2.21875" hidden="1" customWidth="1"/>
    <col min="15099" max="15099" width="1.109375" hidden="1" customWidth="1"/>
    <col min="15100" max="15100" width="2.21875" hidden="1" customWidth="1"/>
    <col min="15101" max="15101" width="1.109375" hidden="1" customWidth="1"/>
    <col min="15102" max="15102" width="2.21875" hidden="1" customWidth="1"/>
    <col min="15103" max="15103" width="1.109375" hidden="1" customWidth="1"/>
    <col min="15104" max="15104" width="2.21875" hidden="1" customWidth="1"/>
    <col min="15105" max="15105" width="1.109375" hidden="1" customWidth="1"/>
    <col min="15106" max="15106" width="2.21875" hidden="1" customWidth="1"/>
    <col min="15107" max="15107" width="1.109375" hidden="1" customWidth="1"/>
    <col min="15108" max="15108" width="2.21875" hidden="1" customWidth="1"/>
    <col min="15109" max="15109" width="1.109375" hidden="1" customWidth="1"/>
    <col min="15110" max="15110" width="2.21875" hidden="1" customWidth="1"/>
    <col min="15111" max="15111" width="1.109375" hidden="1" customWidth="1"/>
    <col min="15112" max="15112" width="2.21875" hidden="1" customWidth="1"/>
    <col min="15113" max="15113" width="1.109375" hidden="1" customWidth="1"/>
    <col min="15114" max="15114" width="2.21875" hidden="1" customWidth="1"/>
    <col min="15115" max="15115" width="1.109375" hidden="1" customWidth="1"/>
    <col min="15116" max="15116" width="2.21875" hidden="1" customWidth="1"/>
    <col min="15117" max="15117" width="1.109375" hidden="1" customWidth="1"/>
    <col min="15118" max="15118" width="2.21875" hidden="1" customWidth="1"/>
    <col min="15119" max="15119" width="1.109375" hidden="1" customWidth="1"/>
    <col min="15120" max="15120" width="2.21875" hidden="1" customWidth="1"/>
    <col min="15121" max="15121" width="1.109375" hidden="1" customWidth="1"/>
    <col min="15122" max="15122" width="2.21875" hidden="1" customWidth="1"/>
    <col min="15123" max="15123" width="1.109375" hidden="1" customWidth="1"/>
    <col min="15124" max="15124" width="2.21875" hidden="1" customWidth="1"/>
    <col min="15125" max="15125" width="1.109375" hidden="1" customWidth="1"/>
    <col min="15126" max="15126" width="2.21875" hidden="1" customWidth="1"/>
    <col min="15127" max="15127" width="1.109375" hidden="1" customWidth="1"/>
    <col min="15128" max="15128" width="2.21875" hidden="1" customWidth="1"/>
    <col min="15129" max="15129" width="1.109375" hidden="1" customWidth="1"/>
    <col min="15130" max="15130" width="2.21875" hidden="1" customWidth="1"/>
    <col min="15131" max="15131" width="1.109375" hidden="1" customWidth="1"/>
    <col min="15132" max="15132" width="2.21875" hidden="1" customWidth="1"/>
    <col min="15133" max="15133" width="1.109375" hidden="1" customWidth="1"/>
    <col min="15134" max="15134" width="2.21875" hidden="1" customWidth="1"/>
    <col min="15135" max="15135" width="1.109375" hidden="1" customWidth="1"/>
    <col min="15136" max="15136" width="2.21875" hidden="1" customWidth="1"/>
    <col min="15137" max="15137" width="1.109375" hidden="1" customWidth="1"/>
    <col min="15138" max="15138" width="2.21875" hidden="1" customWidth="1"/>
    <col min="15139" max="15139" width="1.109375" hidden="1" customWidth="1"/>
    <col min="15140" max="15140" width="2.21875" hidden="1" customWidth="1"/>
    <col min="15141" max="15141" width="1.109375" hidden="1" customWidth="1"/>
    <col min="15142" max="15142" width="2.21875" hidden="1" customWidth="1"/>
    <col min="15143" max="15143" width="1.109375" hidden="1" customWidth="1"/>
    <col min="15144" max="15144" width="2.21875" hidden="1" customWidth="1"/>
    <col min="15145" max="15145" width="1.109375" hidden="1" customWidth="1"/>
    <col min="15146" max="15146" width="2.21875" hidden="1" customWidth="1"/>
    <col min="15147" max="15147" width="1.109375" hidden="1" customWidth="1"/>
    <col min="15148" max="15148" width="2.21875" hidden="1" customWidth="1"/>
    <col min="15149" max="15149" width="1.109375" hidden="1" customWidth="1"/>
    <col min="15150" max="15150" width="2.21875" hidden="1" customWidth="1"/>
    <col min="15151" max="15151" width="1.109375" hidden="1" customWidth="1"/>
    <col min="15152" max="15152" width="2.21875" hidden="1" customWidth="1"/>
    <col min="15153" max="15153" width="1.109375" hidden="1" customWidth="1"/>
    <col min="15154" max="15154" width="2.21875" hidden="1" customWidth="1"/>
    <col min="15155" max="15155" width="1.109375" hidden="1" customWidth="1"/>
    <col min="15156" max="15156" width="2.21875" hidden="1" customWidth="1"/>
    <col min="15157" max="15157" width="1.109375" hidden="1" customWidth="1"/>
    <col min="15158" max="15158" width="2.21875" hidden="1" customWidth="1"/>
    <col min="15159" max="15159" width="1.109375" hidden="1" customWidth="1"/>
    <col min="15160" max="15160" width="2.21875" hidden="1" customWidth="1"/>
    <col min="15161" max="15161" width="1.109375" hidden="1" customWidth="1"/>
    <col min="15162" max="15162" width="2.21875" hidden="1" customWidth="1"/>
    <col min="15163" max="15163" width="1.109375" hidden="1" customWidth="1"/>
    <col min="15164" max="15164" width="2.21875" hidden="1" customWidth="1"/>
    <col min="15165" max="15165" width="1.109375" hidden="1" customWidth="1"/>
    <col min="15166" max="15166" width="2.21875" hidden="1" customWidth="1"/>
    <col min="15167" max="15167" width="1.109375" hidden="1" customWidth="1"/>
    <col min="15168" max="15168" width="2.21875" hidden="1" customWidth="1"/>
    <col min="15169" max="15169" width="1.109375" hidden="1" customWidth="1"/>
    <col min="15170" max="15170" width="2.21875" hidden="1" customWidth="1"/>
    <col min="15171" max="15171" width="1.109375" hidden="1" customWidth="1"/>
    <col min="15172" max="15172" width="2.21875" hidden="1" customWidth="1"/>
    <col min="15173" max="15173" width="1.109375" hidden="1" customWidth="1"/>
    <col min="15174" max="15174" width="2.21875" hidden="1" customWidth="1"/>
    <col min="15175" max="15175" width="1.109375" hidden="1" customWidth="1"/>
    <col min="15176" max="15176" width="2.21875" hidden="1" customWidth="1"/>
    <col min="15177" max="15177" width="1.109375" hidden="1" customWidth="1"/>
    <col min="15178" max="15178" width="2.21875" hidden="1" customWidth="1"/>
    <col min="15179" max="15179" width="1.109375" hidden="1" customWidth="1"/>
    <col min="15180" max="15180" width="2.21875" hidden="1" customWidth="1"/>
    <col min="15181" max="15181" width="1.109375" hidden="1" customWidth="1"/>
    <col min="15182" max="15182" width="2.21875" hidden="1" customWidth="1"/>
    <col min="15183" max="15183" width="1.109375" hidden="1" customWidth="1"/>
    <col min="15184" max="15184" width="2.21875" hidden="1" customWidth="1"/>
    <col min="15185" max="15185" width="1.109375" hidden="1" customWidth="1"/>
    <col min="15186" max="15186" width="2.21875" hidden="1" customWidth="1"/>
    <col min="15187" max="15187" width="1.109375" hidden="1" customWidth="1"/>
    <col min="15188" max="15188" width="2.21875" hidden="1" customWidth="1"/>
    <col min="15189" max="15189" width="1.109375" hidden="1" customWidth="1"/>
    <col min="15190" max="15190" width="2.21875" hidden="1" customWidth="1"/>
    <col min="15191" max="15191" width="1.109375" hidden="1" customWidth="1"/>
    <col min="15192" max="15192" width="2.21875" hidden="1" customWidth="1"/>
    <col min="15193" max="15193" width="1.109375" hidden="1" customWidth="1"/>
    <col min="15194" max="15194" width="2.21875" hidden="1" customWidth="1"/>
    <col min="15195" max="15195" width="1.109375" hidden="1" customWidth="1"/>
    <col min="15196" max="15196" width="2.21875" hidden="1" customWidth="1"/>
    <col min="15197" max="15197" width="1.109375" hidden="1" customWidth="1"/>
    <col min="15198" max="15198" width="2.21875" hidden="1" customWidth="1"/>
    <col min="15199" max="15199" width="1.109375" hidden="1" customWidth="1"/>
    <col min="15200" max="15200" width="2.21875" hidden="1" customWidth="1"/>
    <col min="15201" max="15201" width="1.109375" hidden="1" customWidth="1"/>
    <col min="15202" max="15202" width="2.21875" hidden="1" customWidth="1"/>
    <col min="15203" max="15203" width="1.109375" hidden="1" customWidth="1"/>
    <col min="15204" max="15204" width="2.21875" hidden="1" customWidth="1"/>
    <col min="15205" max="15205" width="1.109375" hidden="1" customWidth="1"/>
    <col min="15206" max="15206" width="2.21875" hidden="1" customWidth="1"/>
    <col min="15207" max="15207" width="1.109375" hidden="1" customWidth="1"/>
    <col min="15208" max="15208" width="2.21875" hidden="1" customWidth="1"/>
    <col min="15209" max="15209" width="1.109375" hidden="1" customWidth="1"/>
    <col min="15210" max="15210" width="2.21875" hidden="1" customWidth="1"/>
    <col min="15211" max="15211" width="1.109375" hidden="1" customWidth="1"/>
    <col min="15212" max="15212" width="2.21875" hidden="1" customWidth="1"/>
    <col min="15213" max="15213" width="1.109375" hidden="1" customWidth="1"/>
    <col min="15214" max="15214" width="2.21875" hidden="1" customWidth="1"/>
    <col min="15215" max="15215" width="1.109375" hidden="1" customWidth="1"/>
    <col min="15216" max="15216" width="2.21875" hidden="1" customWidth="1"/>
    <col min="15217" max="15217" width="1.109375" hidden="1" customWidth="1"/>
    <col min="15218" max="15218" width="2.21875" hidden="1" customWidth="1"/>
    <col min="15219" max="15219" width="1.109375" hidden="1" customWidth="1"/>
    <col min="15220" max="15220" width="2.21875" hidden="1" customWidth="1"/>
    <col min="15221" max="15221" width="1.109375" hidden="1" customWidth="1"/>
    <col min="15222" max="15222" width="2.21875" hidden="1" customWidth="1"/>
    <col min="15223" max="15223" width="1.109375" hidden="1" customWidth="1"/>
    <col min="15224" max="15224" width="2.21875" hidden="1" customWidth="1"/>
    <col min="15225" max="15225" width="1.109375" hidden="1" customWidth="1"/>
    <col min="15226" max="15226" width="2.21875" hidden="1" customWidth="1"/>
    <col min="15227" max="15227" width="1.109375" hidden="1" customWidth="1"/>
    <col min="15228" max="15228" width="2.21875" hidden="1" customWidth="1"/>
    <col min="15229" max="15229" width="1.109375" hidden="1" customWidth="1"/>
    <col min="15230" max="15230" width="2.21875" hidden="1" customWidth="1"/>
    <col min="15231" max="15231" width="1.109375" hidden="1" customWidth="1"/>
    <col min="15232" max="15232" width="2.21875" hidden="1" customWidth="1"/>
    <col min="15233" max="15233" width="1.109375" hidden="1" customWidth="1"/>
    <col min="15234" max="15234" width="2.21875" hidden="1" customWidth="1"/>
    <col min="15235" max="15235" width="1.109375" hidden="1" customWidth="1"/>
    <col min="15236" max="15236" width="2.21875" hidden="1" customWidth="1"/>
    <col min="15237" max="15237" width="1.109375" hidden="1" customWidth="1"/>
    <col min="15238" max="15238" width="2.21875" hidden="1" customWidth="1"/>
    <col min="15239" max="15239" width="1.109375" hidden="1" customWidth="1"/>
    <col min="15240" max="15240" width="2.21875" hidden="1" customWidth="1"/>
    <col min="15241" max="15241" width="1.109375" hidden="1" customWidth="1"/>
    <col min="15242" max="15242" width="2.21875" hidden="1" customWidth="1"/>
    <col min="15243" max="15243" width="1.109375" hidden="1" customWidth="1"/>
    <col min="15244" max="15244" width="2.21875" hidden="1" customWidth="1"/>
    <col min="15245" max="15245" width="1.109375" hidden="1" customWidth="1"/>
    <col min="15246" max="15246" width="2.21875" hidden="1" customWidth="1"/>
    <col min="15247" max="15247" width="1.109375" hidden="1" customWidth="1"/>
    <col min="15248" max="15248" width="2.21875" hidden="1" customWidth="1"/>
    <col min="15249" max="15249" width="1.109375" hidden="1" customWidth="1"/>
    <col min="15250" max="15250" width="2.21875" hidden="1" customWidth="1"/>
    <col min="15251" max="15251" width="1.109375" hidden="1" customWidth="1"/>
    <col min="15252" max="15252" width="2.21875" hidden="1" customWidth="1"/>
    <col min="15253" max="15253" width="1.109375" hidden="1" customWidth="1"/>
    <col min="15254" max="15254" width="2.21875" hidden="1" customWidth="1"/>
    <col min="15255" max="15255" width="1.109375" hidden="1" customWidth="1"/>
    <col min="15256" max="15256" width="2.21875" hidden="1" customWidth="1"/>
    <col min="15257" max="15257" width="1.109375" hidden="1" customWidth="1"/>
    <col min="15258" max="15258" width="2.21875" hidden="1" customWidth="1"/>
    <col min="15259" max="15259" width="1.109375" hidden="1" customWidth="1"/>
    <col min="15260" max="15260" width="2.21875" hidden="1" customWidth="1"/>
    <col min="15261" max="15261" width="1.109375" hidden="1" customWidth="1"/>
    <col min="15262" max="15262" width="2.21875" hidden="1" customWidth="1"/>
    <col min="15263" max="15263" width="1.109375" hidden="1" customWidth="1"/>
    <col min="15264" max="15264" width="2.21875" hidden="1" customWidth="1"/>
    <col min="15265" max="15265" width="1.109375" hidden="1" customWidth="1"/>
    <col min="15266" max="15266" width="2.21875" hidden="1" customWidth="1"/>
    <col min="15267" max="15267" width="1.109375" hidden="1" customWidth="1"/>
    <col min="15268" max="15268" width="2.21875" hidden="1" customWidth="1"/>
    <col min="15269" max="15269" width="1.109375" hidden="1" customWidth="1"/>
    <col min="15270" max="15270" width="2.21875" hidden="1" customWidth="1"/>
    <col min="15271" max="15271" width="1.109375" hidden="1" customWidth="1"/>
    <col min="15272" max="15272" width="2.21875" hidden="1" customWidth="1"/>
    <col min="15273" max="15273" width="1.109375" hidden="1" customWidth="1"/>
    <col min="15274" max="15274" width="2.21875" hidden="1" customWidth="1"/>
    <col min="15275" max="15275" width="1.109375" hidden="1" customWidth="1"/>
    <col min="15276" max="15276" width="2.21875" hidden="1" customWidth="1"/>
    <col min="15277" max="15277" width="1.109375" hidden="1" customWidth="1"/>
    <col min="15278" max="15278" width="2.21875" hidden="1" customWidth="1"/>
    <col min="15279" max="15279" width="1.109375" hidden="1" customWidth="1"/>
    <col min="15280" max="15280" width="2.21875" hidden="1" customWidth="1"/>
    <col min="15281" max="15281" width="1.109375" hidden="1" customWidth="1"/>
    <col min="15282" max="15282" width="2.21875" hidden="1" customWidth="1"/>
    <col min="15283" max="15283" width="1.109375" hidden="1" customWidth="1"/>
    <col min="15284" max="15284" width="2.21875" hidden="1" customWidth="1"/>
    <col min="15285" max="15285" width="1.109375" hidden="1" customWidth="1"/>
    <col min="15286" max="15286" width="2.21875" hidden="1" customWidth="1"/>
    <col min="15287" max="15287" width="1.109375" hidden="1" customWidth="1"/>
    <col min="15288" max="15288" width="2.21875" hidden="1" customWidth="1"/>
    <col min="15289" max="15289" width="1.109375" hidden="1" customWidth="1"/>
    <col min="15290" max="15290" width="2.21875" hidden="1" customWidth="1"/>
    <col min="15291" max="15291" width="1.109375" hidden="1" customWidth="1"/>
    <col min="15292" max="15292" width="2.21875" hidden="1" customWidth="1"/>
    <col min="15293" max="15293" width="1.109375" hidden="1" customWidth="1"/>
    <col min="15294" max="15294" width="2.21875" hidden="1" customWidth="1"/>
    <col min="15295" max="15295" width="1.109375" hidden="1" customWidth="1"/>
    <col min="15296" max="15296" width="2.21875" hidden="1" customWidth="1"/>
    <col min="15297" max="15297" width="1.109375" hidden="1" customWidth="1"/>
    <col min="15298" max="15298" width="2.21875" hidden="1" customWidth="1"/>
    <col min="15299" max="15299" width="1.109375" hidden="1" customWidth="1"/>
    <col min="15300" max="15300" width="2.21875" hidden="1" customWidth="1"/>
    <col min="15301" max="15301" width="1.109375" hidden="1" customWidth="1"/>
    <col min="15302" max="15302" width="2.21875" hidden="1" customWidth="1"/>
    <col min="15303" max="15303" width="1.109375" hidden="1" customWidth="1"/>
    <col min="15304" max="15304" width="2.21875" hidden="1" customWidth="1"/>
    <col min="15305" max="15305" width="1.109375" hidden="1" customWidth="1"/>
    <col min="15306" max="15306" width="2.21875" hidden="1" customWidth="1"/>
    <col min="15307" max="15307" width="1.109375" hidden="1" customWidth="1"/>
    <col min="15308" max="15308" width="2.21875" hidden="1" customWidth="1"/>
    <col min="15309" max="15309" width="1.109375" hidden="1" customWidth="1"/>
    <col min="15310" max="15310" width="2.21875" hidden="1" customWidth="1"/>
    <col min="15311" max="15311" width="1.109375" hidden="1" customWidth="1"/>
    <col min="15312" max="15312" width="2.21875" hidden="1" customWidth="1"/>
    <col min="15313" max="15313" width="1.109375" hidden="1" customWidth="1"/>
    <col min="15314" max="15314" width="2.21875" hidden="1" customWidth="1"/>
    <col min="15315" max="15315" width="1.109375" hidden="1" customWidth="1"/>
    <col min="15316" max="15316" width="2.21875" hidden="1" customWidth="1"/>
    <col min="15317" max="15317" width="1.109375" hidden="1" customWidth="1"/>
    <col min="15318" max="15318" width="2.21875" hidden="1" customWidth="1"/>
    <col min="15319" max="15319" width="1.109375" hidden="1" customWidth="1"/>
    <col min="15320" max="15320" width="2.21875" hidden="1" customWidth="1"/>
    <col min="15321" max="15321" width="1.109375" hidden="1" customWidth="1"/>
    <col min="15322" max="15322" width="2.21875" hidden="1" customWidth="1"/>
    <col min="15323" max="15323" width="1.109375" hidden="1" customWidth="1"/>
    <col min="15324" max="15324" width="2.21875" hidden="1" customWidth="1"/>
    <col min="15325" max="15325" width="1.109375" hidden="1" customWidth="1"/>
    <col min="15326" max="15326" width="2.21875" hidden="1" customWidth="1"/>
    <col min="15327" max="15327" width="1.109375" hidden="1" customWidth="1"/>
    <col min="15328" max="15328" width="2.21875" hidden="1" customWidth="1"/>
    <col min="15329" max="15329" width="1.109375" hidden="1" customWidth="1"/>
    <col min="15330" max="15330" width="2.21875" hidden="1" customWidth="1"/>
    <col min="15331" max="15331" width="1.109375" hidden="1" customWidth="1"/>
    <col min="15332" max="15332" width="2.21875" hidden="1" customWidth="1"/>
    <col min="15333" max="15333" width="1.109375" hidden="1" customWidth="1"/>
    <col min="15334" max="15334" width="2.21875" hidden="1" customWidth="1"/>
    <col min="15335" max="15335" width="1.109375" hidden="1" customWidth="1"/>
    <col min="15336" max="15336" width="2.21875" hidden="1" customWidth="1"/>
    <col min="15337" max="15337" width="1.109375" hidden="1" customWidth="1"/>
    <col min="15338" max="15338" width="2.21875" hidden="1" customWidth="1"/>
    <col min="15339" max="15339" width="1.109375" hidden="1" customWidth="1"/>
    <col min="15340" max="15340" width="2.21875" hidden="1" customWidth="1"/>
    <col min="15341" max="15341" width="1.109375" hidden="1" customWidth="1"/>
    <col min="15342" max="15342" width="2.21875" hidden="1" customWidth="1"/>
    <col min="15343" max="15343" width="1.109375" hidden="1" customWidth="1"/>
    <col min="15344" max="15344" width="2.21875" hidden="1" customWidth="1"/>
    <col min="15345" max="15345" width="1.109375" hidden="1" customWidth="1"/>
    <col min="15346" max="15346" width="2.21875" hidden="1" customWidth="1"/>
    <col min="15347" max="15347" width="1.109375" hidden="1" customWidth="1"/>
    <col min="15348" max="15348" width="2.21875" hidden="1" customWidth="1"/>
    <col min="15349" max="15349" width="1.109375" hidden="1" customWidth="1"/>
    <col min="15350" max="15350" width="2.21875" hidden="1" customWidth="1"/>
    <col min="15351" max="15351" width="1.109375" hidden="1" customWidth="1"/>
    <col min="15352" max="15352" width="2.21875" hidden="1" customWidth="1"/>
    <col min="15353" max="15353" width="1.109375" hidden="1" customWidth="1"/>
    <col min="15354" max="15354" width="2.21875" hidden="1" customWidth="1"/>
    <col min="15355" max="15355" width="1.109375" hidden="1" customWidth="1"/>
    <col min="15356" max="15356" width="2.21875" hidden="1" customWidth="1"/>
    <col min="15357" max="15357" width="1.109375" hidden="1" customWidth="1"/>
    <col min="15358" max="15358" width="2.21875" hidden="1" customWidth="1"/>
    <col min="15359" max="15359" width="1.109375" hidden="1" customWidth="1"/>
    <col min="15360" max="15360" width="2.21875" hidden="1" customWidth="1"/>
    <col min="15361" max="15361" width="1.109375" hidden="1" customWidth="1"/>
    <col min="15362" max="15362" width="2.21875" hidden="1" customWidth="1"/>
    <col min="15363" max="15363" width="1.109375" hidden="1" customWidth="1"/>
    <col min="15364" max="15364" width="2.21875" hidden="1" customWidth="1"/>
    <col min="15365" max="15365" width="1.109375" hidden="1" customWidth="1"/>
    <col min="15366" max="15366" width="2.21875" hidden="1" customWidth="1"/>
    <col min="15367" max="15367" width="1.109375" hidden="1" customWidth="1"/>
    <col min="15368" max="15368" width="2.21875" hidden="1" customWidth="1"/>
    <col min="15369" max="15369" width="1.109375" hidden="1" customWidth="1"/>
    <col min="15370" max="15370" width="2.21875" hidden="1" customWidth="1"/>
    <col min="15371" max="15371" width="1.109375" hidden="1" customWidth="1"/>
    <col min="15372" max="15372" width="2.21875" hidden="1" customWidth="1"/>
    <col min="15373" max="15373" width="1.109375" hidden="1" customWidth="1"/>
    <col min="15374" max="15374" width="2.21875" hidden="1" customWidth="1"/>
    <col min="15375" max="15375" width="1.109375" hidden="1" customWidth="1"/>
    <col min="15376" max="15376" width="2.21875" hidden="1" customWidth="1"/>
    <col min="15377" max="15377" width="1.109375" hidden="1" customWidth="1"/>
    <col min="15378" max="15378" width="2.21875" hidden="1" customWidth="1"/>
    <col min="15379" max="15379" width="1.109375" hidden="1" customWidth="1"/>
    <col min="15380" max="15380" width="2.21875" hidden="1" customWidth="1"/>
    <col min="15381" max="15381" width="1.109375" hidden="1" customWidth="1"/>
    <col min="15382" max="15382" width="2.21875" hidden="1" customWidth="1"/>
    <col min="15383" max="15383" width="1.109375" hidden="1" customWidth="1"/>
    <col min="15384" max="15384" width="2.21875" hidden="1" customWidth="1"/>
    <col min="15385" max="15385" width="1.109375" hidden="1" customWidth="1"/>
    <col min="15386" max="15386" width="2.21875" hidden="1" customWidth="1"/>
    <col min="15387" max="15387" width="1.109375" hidden="1" customWidth="1"/>
    <col min="15388" max="15388" width="2.21875" hidden="1" customWidth="1"/>
    <col min="15389" max="15389" width="1.109375" hidden="1" customWidth="1"/>
    <col min="15390" max="15390" width="2.21875" hidden="1" customWidth="1"/>
    <col min="15391" max="15391" width="1.109375" hidden="1" customWidth="1"/>
    <col min="15392" max="15392" width="2.21875" hidden="1" customWidth="1"/>
    <col min="15393" max="15393" width="1.109375" hidden="1" customWidth="1"/>
    <col min="15394" max="15394" width="2.21875" hidden="1" customWidth="1"/>
    <col min="15395" max="15395" width="1.109375" hidden="1" customWidth="1"/>
    <col min="15396" max="15396" width="2.21875" hidden="1" customWidth="1"/>
    <col min="15397" max="15397" width="1.109375" hidden="1" customWidth="1"/>
    <col min="15398" max="15398" width="2.21875" hidden="1" customWidth="1"/>
    <col min="15399" max="15399" width="1.109375" hidden="1" customWidth="1"/>
    <col min="15400" max="15400" width="2.21875" hidden="1" customWidth="1"/>
    <col min="15401" max="15401" width="1.109375" hidden="1" customWidth="1"/>
    <col min="15402" max="15402" width="2.21875" hidden="1" customWidth="1"/>
    <col min="15403" max="15403" width="1.109375" hidden="1" customWidth="1"/>
    <col min="15404" max="15404" width="2.21875" hidden="1" customWidth="1"/>
    <col min="15405" max="15405" width="1.109375" hidden="1" customWidth="1"/>
    <col min="15406" max="15406" width="2.21875" hidden="1" customWidth="1"/>
    <col min="15407" max="15407" width="1.109375" hidden="1" customWidth="1"/>
    <col min="15408" max="15408" width="2.21875" hidden="1" customWidth="1"/>
    <col min="15409" max="15409" width="1.109375" hidden="1" customWidth="1"/>
    <col min="15410" max="15410" width="2.21875" hidden="1" customWidth="1"/>
    <col min="15411" max="15411" width="1.109375" hidden="1" customWidth="1"/>
    <col min="15412" max="15412" width="2.21875" hidden="1" customWidth="1"/>
    <col min="15413" max="15413" width="1.109375" hidden="1" customWidth="1"/>
    <col min="15414" max="15414" width="2.21875" hidden="1" customWidth="1"/>
    <col min="15415" max="15415" width="1.109375" hidden="1" customWidth="1"/>
    <col min="15416" max="15416" width="2.21875" hidden="1" customWidth="1"/>
    <col min="15417" max="15417" width="1.109375" hidden="1" customWidth="1"/>
    <col min="15418" max="15418" width="2.21875" hidden="1" customWidth="1"/>
    <col min="15419" max="15419" width="1.109375" hidden="1" customWidth="1"/>
    <col min="15420" max="15420" width="2.21875" hidden="1" customWidth="1"/>
    <col min="15421" max="15421" width="1.109375" hidden="1" customWidth="1"/>
    <col min="15422" max="15422" width="2.21875" hidden="1" customWidth="1"/>
    <col min="15423" max="15423" width="1.109375" hidden="1" customWidth="1"/>
    <col min="15424" max="15424" width="2.21875" hidden="1" customWidth="1"/>
    <col min="15425" max="15425" width="1.109375" hidden="1" customWidth="1"/>
    <col min="15426" max="15426" width="2.21875" hidden="1" customWidth="1"/>
    <col min="15427" max="15427" width="1.109375" hidden="1" customWidth="1"/>
    <col min="15428" max="15428" width="2.21875" hidden="1" customWidth="1"/>
    <col min="15429" max="15429" width="1.109375" hidden="1" customWidth="1"/>
    <col min="15430" max="15430" width="2.21875" hidden="1" customWidth="1"/>
    <col min="15431" max="15431" width="1.109375" hidden="1" customWidth="1"/>
    <col min="15432" max="15432" width="2.21875" hidden="1" customWidth="1"/>
    <col min="15433" max="15433" width="1.109375" hidden="1" customWidth="1"/>
    <col min="15434" max="15434" width="2.21875" hidden="1" customWidth="1"/>
    <col min="15435" max="15435" width="1.109375" hidden="1" customWidth="1"/>
    <col min="15436" max="15436" width="2.21875" hidden="1" customWidth="1"/>
    <col min="15437" max="15437" width="1.109375" hidden="1" customWidth="1"/>
    <col min="15438" max="15438" width="2.21875" hidden="1" customWidth="1"/>
    <col min="15439" max="15439" width="1.109375" hidden="1" customWidth="1"/>
    <col min="15440" max="15440" width="2.21875" hidden="1" customWidth="1"/>
    <col min="15441" max="15441" width="1.109375" hidden="1" customWidth="1"/>
    <col min="15442" max="15442" width="2.21875" hidden="1" customWidth="1"/>
    <col min="15443" max="15443" width="1.109375" hidden="1" customWidth="1"/>
    <col min="15444" max="15444" width="2.21875" hidden="1" customWidth="1"/>
    <col min="15445" max="15445" width="1.109375" hidden="1" customWidth="1"/>
    <col min="15446" max="15446" width="2.21875" hidden="1" customWidth="1"/>
    <col min="15447" max="15447" width="1.109375" hidden="1" customWidth="1"/>
    <col min="15448" max="15448" width="2.21875" hidden="1" customWidth="1"/>
    <col min="15449" max="15449" width="1.109375" hidden="1" customWidth="1"/>
    <col min="15450" max="15450" width="2.21875" hidden="1" customWidth="1"/>
    <col min="15451" max="15451" width="1.109375" hidden="1" customWidth="1"/>
    <col min="15452" max="15452" width="2.21875" hidden="1" customWidth="1"/>
    <col min="15453" max="15453" width="1.109375" hidden="1" customWidth="1"/>
    <col min="15454" max="15454" width="2.21875" hidden="1" customWidth="1"/>
    <col min="15455" max="15455" width="1.109375" hidden="1" customWidth="1"/>
    <col min="15456" max="15456" width="2.21875" hidden="1" customWidth="1"/>
    <col min="15457" max="15457" width="1.109375" hidden="1" customWidth="1"/>
    <col min="15458" max="15458" width="2.21875" hidden="1" customWidth="1"/>
    <col min="15459" max="15459" width="1.109375" hidden="1" customWidth="1"/>
    <col min="15460" max="15460" width="2.21875" hidden="1" customWidth="1"/>
    <col min="15461" max="15461" width="1.109375" hidden="1" customWidth="1"/>
    <col min="15462" max="15462" width="2.21875" hidden="1" customWidth="1"/>
    <col min="15463" max="15463" width="1.109375" hidden="1" customWidth="1"/>
    <col min="15464" max="15464" width="2.21875" hidden="1" customWidth="1"/>
    <col min="15465" max="15465" width="1.109375" hidden="1" customWidth="1"/>
    <col min="15466" max="15466" width="2.21875" hidden="1" customWidth="1"/>
    <col min="15467" max="15467" width="1.109375" hidden="1" customWidth="1"/>
    <col min="15468" max="15468" width="2.21875" hidden="1" customWidth="1"/>
    <col min="15469" max="15469" width="1.109375" hidden="1" customWidth="1"/>
    <col min="15470" max="15470" width="2.21875" hidden="1" customWidth="1"/>
    <col min="15471" max="15471" width="1.109375" hidden="1" customWidth="1"/>
    <col min="15472" max="15472" width="2.21875" hidden="1" customWidth="1"/>
    <col min="15473" max="15473" width="1.109375" hidden="1" customWidth="1"/>
    <col min="15474" max="15474" width="2.21875" hidden="1" customWidth="1"/>
    <col min="15475" max="15475" width="1.109375" hidden="1" customWidth="1"/>
    <col min="15476" max="15476" width="2.21875" hidden="1" customWidth="1"/>
    <col min="15477" max="15477" width="1.109375" hidden="1" customWidth="1"/>
    <col min="15478" max="15478" width="2.21875" hidden="1" customWidth="1"/>
    <col min="15479" max="15479" width="1.109375" hidden="1" customWidth="1"/>
    <col min="15480" max="15480" width="2.21875" hidden="1" customWidth="1"/>
    <col min="15481" max="15481" width="1.109375" hidden="1" customWidth="1"/>
    <col min="15482" max="15482" width="2.21875" hidden="1" customWidth="1"/>
    <col min="15483" max="15483" width="1.109375" hidden="1" customWidth="1"/>
    <col min="15484" max="15484" width="2.21875" hidden="1" customWidth="1"/>
    <col min="15485" max="15485" width="1.109375" hidden="1" customWidth="1"/>
    <col min="15486" max="15486" width="2.21875" hidden="1" customWidth="1"/>
    <col min="15487" max="15487" width="1.109375" hidden="1" customWidth="1"/>
    <col min="15488" max="15488" width="2.21875" hidden="1" customWidth="1"/>
    <col min="15489" max="15489" width="1.109375" hidden="1" customWidth="1"/>
    <col min="15490" max="15490" width="2.21875" hidden="1" customWidth="1"/>
    <col min="15491" max="15491" width="1.109375" hidden="1" customWidth="1"/>
    <col min="15492" max="15492" width="2.21875" hidden="1" customWidth="1"/>
    <col min="15493" max="15493" width="1.109375" hidden="1" customWidth="1"/>
    <col min="15494" max="15494" width="2.21875" hidden="1" customWidth="1"/>
    <col min="15495" max="15495" width="1.109375" hidden="1" customWidth="1"/>
    <col min="15496" max="15496" width="2.21875" hidden="1" customWidth="1"/>
    <col min="15497" max="15497" width="1.109375" hidden="1" customWidth="1"/>
    <col min="15498" max="15498" width="2.21875" hidden="1" customWidth="1"/>
    <col min="15499" max="15499" width="1.109375" hidden="1" customWidth="1"/>
    <col min="15500" max="15500" width="2.21875" hidden="1" customWidth="1"/>
    <col min="15501" max="15501" width="1.109375" hidden="1" customWidth="1"/>
    <col min="15502" max="15502" width="2.21875" hidden="1" customWidth="1"/>
    <col min="15503" max="15503" width="1.109375" hidden="1" customWidth="1"/>
    <col min="15504" max="15504" width="2.21875" hidden="1" customWidth="1"/>
    <col min="15505" max="15505" width="1.109375" hidden="1" customWidth="1"/>
    <col min="15506" max="15506" width="2.21875" hidden="1" customWidth="1"/>
    <col min="15507" max="15507" width="1.109375" hidden="1" customWidth="1"/>
    <col min="15508" max="15508" width="2.21875" hidden="1" customWidth="1"/>
    <col min="15509" max="15509" width="1.109375" hidden="1" customWidth="1"/>
    <col min="15510" max="15510" width="2.21875" hidden="1" customWidth="1"/>
    <col min="15511" max="15511" width="1.109375" hidden="1" customWidth="1"/>
    <col min="15512" max="15512" width="2.21875" hidden="1" customWidth="1"/>
    <col min="15513" max="15513" width="1.109375" hidden="1" customWidth="1"/>
    <col min="15514" max="15514" width="2.21875" hidden="1" customWidth="1"/>
    <col min="15515" max="15515" width="1.109375" hidden="1" customWidth="1"/>
    <col min="15516" max="15516" width="2.21875" hidden="1" customWidth="1"/>
    <col min="15517" max="15517" width="1.109375" hidden="1" customWidth="1"/>
    <col min="15518" max="15518" width="2.21875" hidden="1" customWidth="1"/>
    <col min="15519" max="15519" width="1.109375" hidden="1" customWidth="1"/>
    <col min="15520" max="15520" width="2.21875" hidden="1" customWidth="1"/>
    <col min="15521" max="15521" width="1.109375" hidden="1" customWidth="1"/>
    <col min="15522" max="15522" width="2.21875" hidden="1" customWidth="1"/>
    <col min="15523" max="15523" width="1.109375" hidden="1" customWidth="1"/>
    <col min="15524" max="15524" width="2.21875" hidden="1" customWidth="1"/>
    <col min="15525" max="15525" width="1.109375" hidden="1" customWidth="1"/>
    <col min="15526" max="15526" width="2.21875" hidden="1" customWidth="1"/>
    <col min="15527" max="15527" width="1.109375" hidden="1" customWidth="1"/>
    <col min="15528" max="15528" width="2.21875" hidden="1" customWidth="1"/>
    <col min="15529" max="15529" width="1.109375" hidden="1" customWidth="1"/>
    <col min="15530" max="15530" width="2.21875" hidden="1" customWidth="1"/>
    <col min="15531" max="15531" width="1.109375" hidden="1" customWidth="1"/>
    <col min="15532" max="15532" width="2.21875" hidden="1" customWidth="1"/>
    <col min="15533" max="15533" width="1.109375" hidden="1" customWidth="1"/>
    <col min="15534" max="15534" width="2.21875" hidden="1" customWidth="1"/>
    <col min="15535" max="15535" width="1.109375" hidden="1" customWidth="1"/>
    <col min="15536" max="15536" width="2.21875" hidden="1" customWidth="1"/>
    <col min="15537" max="15537" width="1.109375" hidden="1" customWidth="1"/>
    <col min="15538" max="15538" width="2.21875" hidden="1" customWidth="1"/>
    <col min="15539" max="15539" width="1.109375" hidden="1" customWidth="1"/>
    <col min="15540" max="15540" width="2.21875" hidden="1" customWidth="1"/>
    <col min="15541" max="15541" width="1.109375" hidden="1" customWidth="1"/>
    <col min="15542" max="15542" width="2.21875" hidden="1" customWidth="1"/>
    <col min="15543" max="15543" width="1.109375" hidden="1" customWidth="1"/>
    <col min="15544" max="15544" width="2.21875" hidden="1" customWidth="1"/>
    <col min="15545" max="15545" width="1.109375" hidden="1" customWidth="1"/>
    <col min="15546" max="15546" width="2.21875" hidden="1" customWidth="1"/>
    <col min="15547" max="15547" width="1.109375" hidden="1" customWidth="1"/>
    <col min="15548" max="15548" width="2.21875" hidden="1" customWidth="1"/>
    <col min="15549" max="15549" width="1.109375" hidden="1" customWidth="1"/>
    <col min="15550" max="15550" width="2.21875" hidden="1" customWidth="1"/>
    <col min="15551" max="15551" width="1.109375" hidden="1" customWidth="1"/>
    <col min="15552" max="15552" width="2.21875" hidden="1" customWidth="1"/>
    <col min="15553" max="15553" width="1.109375" hidden="1" customWidth="1"/>
    <col min="15554" max="15554" width="2.21875" hidden="1" customWidth="1"/>
    <col min="15555" max="15555" width="1.109375" hidden="1" customWidth="1"/>
    <col min="15556" max="15556" width="2.21875" hidden="1" customWidth="1"/>
    <col min="15557" max="15557" width="1.109375" hidden="1" customWidth="1"/>
    <col min="15558" max="15558" width="2.21875" hidden="1" customWidth="1"/>
    <col min="15559" max="15559" width="1.109375" hidden="1" customWidth="1"/>
    <col min="15560" max="15560" width="2.21875" hidden="1" customWidth="1"/>
    <col min="15561" max="15561" width="1.109375" hidden="1" customWidth="1"/>
    <col min="15562" max="15562" width="2.21875" hidden="1" customWidth="1"/>
    <col min="15563" max="15563" width="1.109375" hidden="1" customWidth="1"/>
    <col min="15564" max="15564" width="2.21875" hidden="1" customWidth="1"/>
    <col min="15565" max="15565" width="1.109375" hidden="1" customWidth="1"/>
    <col min="15566" max="15566" width="2.21875" hidden="1" customWidth="1"/>
    <col min="15567" max="15567" width="1.109375" hidden="1" customWidth="1"/>
    <col min="15568" max="15568" width="2.21875" hidden="1" customWidth="1"/>
    <col min="15569" max="15569" width="1.109375" hidden="1" customWidth="1"/>
    <col min="15570" max="15570" width="2.21875" hidden="1" customWidth="1"/>
    <col min="15571" max="15571" width="1.109375" hidden="1" customWidth="1"/>
    <col min="15572" max="15572" width="2.21875" hidden="1" customWidth="1"/>
    <col min="15573" max="15573" width="1.109375" hidden="1" customWidth="1"/>
    <col min="15574" max="15574" width="2.21875" hidden="1" customWidth="1"/>
    <col min="15575" max="15575" width="1.109375" hidden="1" customWidth="1"/>
    <col min="15576" max="15576" width="2.21875" hidden="1" customWidth="1"/>
    <col min="15577" max="15577" width="1.109375" hidden="1" customWidth="1"/>
    <col min="15578" max="15578" width="2.21875" hidden="1" customWidth="1"/>
    <col min="15579" max="15579" width="1.109375" hidden="1" customWidth="1"/>
    <col min="15580" max="15580" width="2.21875" hidden="1" customWidth="1"/>
    <col min="15581" max="15581" width="1.109375" hidden="1" customWidth="1"/>
    <col min="15582" max="15582" width="2.21875" hidden="1" customWidth="1"/>
    <col min="15583" max="15583" width="1.109375" hidden="1" customWidth="1"/>
    <col min="15584" max="15584" width="2.21875" hidden="1" customWidth="1"/>
    <col min="15585" max="15585" width="1.109375" hidden="1" customWidth="1"/>
    <col min="15586" max="15586" width="2.21875" hidden="1" customWidth="1"/>
    <col min="15587" max="15587" width="1.109375" hidden="1" customWidth="1"/>
    <col min="15588" max="15588" width="2.21875" hidden="1" customWidth="1"/>
    <col min="15589" max="15589" width="1.109375" hidden="1" customWidth="1"/>
    <col min="15590" max="15590" width="2.21875" hidden="1" customWidth="1"/>
    <col min="15591" max="15591" width="1.109375" hidden="1" customWidth="1"/>
    <col min="15592" max="15592" width="2.21875" hidden="1" customWidth="1"/>
    <col min="15593" max="15593" width="1.109375" hidden="1" customWidth="1"/>
    <col min="15594" max="15594" width="2.21875" hidden="1" customWidth="1"/>
    <col min="15595" max="15595" width="1.109375" hidden="1" customWidth="1"/>
    <col min="15596" max="15596" width="2.21875" hidden="1" customWidth="1"/>
    <col min="15597" max="15597" width="1.109375" hidden="1" customWidth="1"/>
    <col min="15598" max="15598" width="2.21875" hidden="1" customWidth="1"/>
    <col min="15599" max="15599" width="1.109375" hidden="1" customWidth="1"/>
    <col min="15600" max="15600" width="2.21875" hidden="1" customWidth="1"/>
    <col min="15601" max="15601" width="1.109375" hidden="1" customWidth="1"/>
    <col min="15602" max="15602" width="2.21875" hidden="1" customWidth="1"/>
    <col min="15603" max="15603" width="1.109375" hidden="1" customWidth="1"/>
    <col min="15604" max="15604" width="2.21875" hidden="1" customWidth="1"/>
    <col min="15605" max="15605" width="1.109375" hidden="1" customWidth="1"/>
    <col min="15606" max="15606" width="2.21875" hidden="1" customWidth="1"/>
    <col min="15607" max="15607" width="1.109375" hidden="1" customWidth="1"/>
    <col min="15608" max="15608" width="2.21875" hidden="1" customWidth="1"/>
    <col min="15609" max="15609" width="1.109375" hidden="1" customWidth="1"/>
    <col min="15610" max="15610" width="2.21875" hidden="1" customWidth="1"/>
    <col min="15611" max="15611" width="1.109375" hidden="1" customWidth="1"/>
    <col min="15612" max="15612" width="2.21875" hidden="1" customWidth="1"/>
    <col min="15613" max="15613" width="1.109375" hidden="1" customWidth="1"/>
    <col min="15614" max="15614" width="2.21875" hidden="1" customWidth="1"/>
    <col min="15615" max="15615" width="1.109375" hidden="1" customWidth="1"/>
    <col min="15616" max="15616" width="2.21875" hidden="1" customWidth="1"/>
    <col min="15617" max="15617" width="1.109375" hidden="1" customWidth="1"/>
    <col min="15618" max="15618" width="2.21875" hidden="1" customWidth="1"/>
    <col min="15619" max="15619" width="1.109375" hidden="1" customWidth="1"/>
    <col min="15620" max="15620" width="2.21875" hidden="1" customWidth="1"/>
    <col min="15621" max="15621" width="1.109375" hidden="1" customWidth="1"/>
    <col min="15622" max="15622" width="2.21875" hidden="1" customWidth="1"/>
    <col min="15623" max="15623" width="1.109375" hidden="1" customWidth="1"/>
    <col min="15624" max="15624" width="2.21875" hidden="1" customWidth="1"/>
    <col min="15625" max="15625" width="1.109375" hidden="1" customWidth="1"/>
    <col min="15626" max="15626" width="2.21875" hidden="1" customWidth="1"/>
    <col min="15627" max="15627" width="1.109375" hidden="1" customWidth="1"/>
    <col min="15628" max="15628" width="2.21875" hidden="1" customWidth="1"/>
    <col min="15629" max="15629" width="1.109375" hidden="1" customWidth="1"/>
    <col min="15630" max="15630" width="2.21875" hidden="1" customWidth="1"/>
    <col min="15631" max="15631" width="1.109375" hidden="1" customWidth="1"/>
    <col min="15632" max="15632" width="2.21875" hidden="1" customWidth="1"/>
    <col min="15633" max="15633" width="1.109375" hidden="1" customWidth="1"/>
    <col min="15634" max="15634" width="2.21875" hidden="1" customWidth="1"/>
    <col min="15635" max="15635" width="1.109375" hidden="1" customWidth="1"/>
    <col min="15636" max="15636" width="2.21875" hidden="1" customWidth="1"/>
    <col min="15637" max="15637" width="1.109375" hidden="1" customWidth="1"/>
    <col min="15638" max="15638" width="2.21875" hidden="1" customWidth="1"/>
    <col min="15639" max="15639" width="1.109375" hidden="1" customWidth="1"/>
    <col min="15640" max="15640" width="2.21875" hidden="1" customWidth="1"/>
    <col min="15641" max="15641" width="1.109375" hidden="1" customWidth="1"/>
    <col min="15642" max="15642" width="2.21875" hidden="1" customWidth="1"/>
    <col min="15643" max="15643" width="1.109375" hidden="1" customWidth="1"/>
    <col min="15644" max="15644" width="2.21875" hidden="1" customWidth="1"/>
    <col min="15645" max="15645" width="1.109375" hidden="1" customWidth="1"/>
    <col min="15646" max="15646" width="2.21875" hidden="1" customWidth="1"/>
    <col min="15647" max="15647" width="1.109375" hidden="1" customWidth="1"/>
    <col min="15648" max="15648" width="2.21875" hidden="1" customWidth="1"/>
    <col min="15649" max="15649" width="1.109375" hidden="1" customWidth="1"/>
    <col min="15650" max="15650" width="2.21875" hidden="1" customWidth="1"/>
    <col min="15651" max="15651" width="1.109375" hidden="1" customWidth="1"/>
    <col min="15652" max="15652" width="2.21875" hidden="1" customWidth="1"/>
    <col min="15653" max="15653" width="1.109375" hidden="1" customWidth="1"/>
    <col min="15654" max="15654" width="2.21875" hidden="1" customWidth="1"/>
    <col min="15655" max="15655" width="1.109375" hidden="1" customWidth="1"/>
    <col min="15656" max="15656" width="2.21875" hidden="1" customWidth="1"/>
    <col min="15657" max="15657" width="1.109375" hidden="1" customWidth="1"/>
    <col min="15658" max="15658" width="2.21875" hidden="1" customWidth="1"/>
    <col min="15659" max="15659" width="1.109375" hidden="1" customWidth="1"/>
    <col min="15660" max="15660" width="2.21875" hidden="1" customWidth="1"/>
    <col min="15661" max="15661" width="1.109375" hidden="1" customWidth="1"/>
    <col min="15662" max="15662" width="2.21875" hidden="1" customWidth="1"/>
    <col min="15663" max="15663" width="1.109375" hidden="1" customWidth="1"/>
    <col min="15664" max="15664" width="2.21875" hidden="1" customWidth="1"/>
    <col min="15665" max="15665" width="1.109375" hidden="1" customWidth="1"/>
    <col min="15666" max="15666" width="2.21875" hidden="1" customWidth="1"/>
    <col min="15667" max="15667" width="1.109375" hidden="1" customWidth="1"/>
    <col min="15668" max="15668" width="2.21875" hidden="1" customWidth="1"/>
    <col min="15669" max="15669" width="1.109375" hidden="1" customWidth="1"/>
    <col min="15670" max="15670" width="2.21875" hidden="1" customWidth="1"/>
    <col min="15671" max="15671" width="1.109375" hidden="1" customWidth="1"/>
    <col min="15672" max="15672" width="2.21875" hidden="1" customWidth="1"/>
    <col min="15673" max="15673" width="1.109375" hidden="1" customWidth="1"/>
    <col min="15674" max="15674" width="2.21875" hidden="1" customWidth="1"/>
    <col min="15675" max="15675" width="1.109375" hidden="1" customWidth="1"/>
    <col min="15676" max="15676" width="2.21875" hidden="1" customWidth="1"/>
    <col min="15677" max="15677" width="1.109375" hidden="1" customWidth="1"/>
    <col min="15678" max="15678" width="2.21875" hidden="1" customWidth="1"/>
    <col min="15679" max="15679" width="1.109375" hidden="1" customWidth="1"/>
    <col min="15680" max="15680" width="2.21875" hidden="1" customWidth="1"/>
    <col min="15681" max="15681" width="1.109375" hidden="1" customWidth="1"/>
    <col min="15682" max="15682" width="2.21875" hidden="1" customWidth="1"/>
    <col min="15683" max="15683" width="1.109375" hidden="1" customWidth="1"/>
    <col min="15684" max="15684" width="2.21875" hidden="1" customWidth="1"/>
    <col min="15685" max="15685" width="1.109375" hidden="1" customWidth="1"/>
    <col min="15686" max="15686" width="2.21875" hidden="1" customWidth="1"/>
    <col min="15687" max="15687" width="1.109375" hidden="1" customWidth="1"/>
    <col min="15688" max="15688" width="2.21875" hidden="1" customWidth="1"/>
    <col min="15689" max="15689" width="1.109375" hidden="1" customWidth="1"/>
    <col min="15690" max="15690" width="2.21875" hidden="1" customWidth="1"/>
    <col min="15691" max="15691" width="1.109375" hidden="1" customWidth="1"/>
    <col min="15692" max="15692" width="2.21875" hidden="1" customWidth="1"/>
    <col min="15693" max="15693" width="1.109375" hidden="1" customWidth="1"/>
    <col min="15694" max="15694" width="2.21875" hidden="1" customWidth="1"/>
    <col min="15695" max="15695" width="1.109375" hidden="1" customWidth="1"/>
    <col min="15696" max="15696" width="2.21875" hidden="1" customWidth="1"/>
    <col min="15697" max="15697" width="1.109375" hidden="1" customWidth="1"/>
    <col min="15698" max="15698" width="2.21875" hidden="1" customWidth="1"/>
    <col min="15699" max="15699" width="1.109375" hidden="1" customWidth="1"/>
    <col min="15700" max="15700" width="2.21875" hidden="1" customWidth="1"/>
    <col min="15701" max="15701" width="1.109375" hidden="1" customWidth="1"/>
    <col min="15702" max="15702" width="2.21875" hidden="1" customWidth="1"/>
    <col min="15703" max="15703" width="1.109375" hidden="1" customWidth="1"/>
    <col min="15704" max="15704" width="2.21875" hidden="1" customWidth="1"/>
    <col min="15705" max="15705" width="1.109375" hidden="1" customWidth="1"/>
    <col min="15706" max="15706" width="2.21875" hidden="1" customWidth="1"/>
    <col min="15707" max="15707" width="1.109375" hidden="1" customWidth="1"/>
    <col min="15708" max="15708" width="2.21875" hidden="1" customWidth="1"/>
    <col min="15709" max="15709" width="1.109375" hidden="1" customWidth="1"/>
    <col min="15710" max="15710" width="2.21875" hidden="1" customWidth="1"/>
    <col min="15711" max="15711" width="1.109375" hidden="1" customWidth="1"/>
    <col min="15712" max="15712" width="2.21875" hidden="1" customWidth="1"/>
    <col min="15713" max="15713" width="1.109375" hidden="1" customWidth="1"/>
    <col min="15714" max="15714" width="2.21875" hidden="1" customWidth="1"/>
    <col min="15715" max="15715" width="1.109375" hidden="1" customWidth="1"/>
    <col min="15716" max="15716" width="2.21875" hidden="1" customWidth="1"/>
    <col min="15717" max="15717" width="1.109375" hidden="1" customWidth="1"/>
    <col min="15718" max="15718" width="2.21875" hidden="1" customWidth="1"/>
    <col min="15719" max="15719" width="1.109375" hidden="1" customWidth="1"/>
    <col min="15720" max="15720" width="2.21875" hidden="1" customWidth="1"/>
    <col min="15721" max="15721" width="1.109375" hidden="1" customWidth="1"/>
    <col min="15722" max="15722" width="2.21875" hidden="1" customWidth="1"/>
    <col min="15723" max="15723" width="1.109375" hidden="1" customWidth="1"/>
    <col min="15724" max="15724" width="2.21875" hidden="1" customWidth="1"/>
    <col min="15725" max="15725" width="1.109375" hidden="1" customWidth="1"/>
    <col min="15726" max="15726" width="2.21875" hidden="1" customWidth="1"/>
    <col min="15727" max="15727" width="1.109375" hidden="1" customWidth="1"/>
    <col min="15728" max="15728" width="2.21875" hidden="1" customWidth="1"/>
    <col min="15729" max="15729" width="1.109375" hidden="1" customWidth="1"/>
    <col min="15730" max="15730" width="2.21875" hidden="1" customWidth="1"/>
    <col min="15731" max="15731" width="1.109375" hidden="1" customWidth="1"/>
    <col min="15732" max="15732" width="2.21875" hidden="1" customWidth="1"/>
    <col min="15733" max="15733" width="1.109375" hidden="1" customWidth="1"/>
    <col min="15734" max="15734" width="2.21875" hidden="1" customWidth="1"/>
    <col min="15735" max="15735" width="1.109375" hidden="1" customWidth="1"/>
    <col min="15736" max="15736" width="2.21875" hidden="1" customWidth="1"/>
    <col min="15737" max="15737" width="1.109375" hidden="1" customWidth="1"/>
    <col min="15738" max="15738" width="2.21875" hidden="1" customWidth="1"/>
    <col min="15739" max="15739" width="1.109375" hidden="1" customWidth="1"/>
    <col min="15740" max="15740" width="2.21875" hidden="1" customWidth="1"/>
    <col min="15741" max="15741" width="1.109375" hidden="1" customWidth="1"/>
    <col min="15742" max="15742" width="2.21875" hidden="1" customWidth="1"/>
    <col min="15743" max="15743" width="1.109375" hidden="1" customWidth="1"/>
    <col min="15744" max="15744" width="2.21875" hidden="1" customWidth="1"/>
    <col min="15745" max="15745" width="1.109375" hidden="1" customWidth="1"/>
    <col min="15746" max="15746" width="2.21875" hidden="1" customWidth="1"/>
    <col min="15747" max="15747" width="1.109375" hidden="1" customWidth="1"/>
    <col min="15748" max="15748" width="2.21875" hidden="1" customWidth="1"/>
    <col min="15749" max="15749" width="1.109375" hidden="1" customWidth="1"/>
    <col min="15750" max="15750" width="2.21875" hidden="1" customWidth="1"/>
    <col min="15751" max="15751" width="1.109375" hidden="1" customWidth="1"/>
    <col min="15752" max="15752" width="2.21875" hidden="1" customWidth="1"/>
    <col min="15753" max="15753" width="1.109375" hidden="1" customWidth="1"/>
    <col min="15754" max="15754" width="2.21875" hidden="1" customWidth="1"/>
    <col min="15755" max="15755" width="1.109375" hidden="1" customWidth="1"/>
    <col min="15756" max="15756" width="2.21875" hidden="1" customWidth="1"/>
    <col min="15757" max="15757" width="1.109375" hidden="1" customWidth="1"/>
    <col min="15758" max="15758" width="2.21875" hidden="1" customWidth="1"/>
    <col min="15759" max="15759" width="1.109375" hidden="1" customWidth="1"/>
    <col min="15760" max="15760" width="2.21875" hidden="1" customWidth="1"/>
    <col min="15761" max="15761" width="1.109375" hidden="1" customWidth="1"/>
    <col min="15762" max="15762" width="2.21875" hidden="1" customWidth="1"/>
    <col min="15763" max="15763" width="1.109375" hidden="1" customWidth="1"/>
    <col min="15764" max="15764" width="2.21875" hidden="1" customWidth="1"/>
    <col min="15765" max="15765" width="1.109375" hidden="1" customWidth="1"/>
    <col min="15766" max="15766" width="2.21875" hidden="1" customWidth="1"/>
    <col min="15767" max="15767" width="1.109375" hidden="1" customWidth="1"/>
    <col min="15768" max="15768" width="2.21875" hidden="1" customWidth="1"/>
    <col min="15769" max="15769" width="1.109375" hidden="1" customWidth="1"/>
    <col min="15770" max="15770" width="2.21875" hidden="1" customWidth="1"/>
    <col min="15771" max="15771" width="1.109375" hidden="1" customWidth="1"/>
    <col min="15772" max="15772" width="2.21875" hidden="1" customWidth="1"/>
    <col min="15773" max="15773" width="1.109375" hidden="1" customWidth="1"/>
    <col min="15774" max="15774" width="2.21875" hidden="1" customWidth="1"/>
    <col min="15775" max="15775" width="1.109375" hidden="1" customWidth="1"/>
    <col min="15776" max="15776" width="2.21875" hidden="1" customWidth="1"/>
    <col min="15777" max="15777" width="1.109375" hidden="1" customWidth="1"/>
    <col min="15778" max="15778" width="2.21875" hidden="1" customWidth="1"/>
    <col min="15779" max="15779" width="1.109375" hidden="1" customWidth="1"/>
    <col min="15780" max="15780" width="2.21875" hidden="1" customWidth="1"/>
    <col min="15781" max="15781" width="1.109375" hidden="1" customWidth="1"/>
    <col min="15782" max="15782" width="2.21875" hidden="1" customWidth="1"/>
    <col min="15783" max="15783" width="1.109375" hidden="1" customWidth="1"/>
    <col min="15784" max="15784" width="2.21875" hidden="1" customWidth="1"/>
    <col min="15785" max="15785" width="1.109375" hidden="1" customWidth="1"/>
    <col min="15786" max="15786" width="2.21875" hidden="1" customWidth="1"/>
    <col min="15787" max="15787" width="1.109375" hidden="1" customWidth="1"/>
    <col min="15788" max="15788" width="2.21875" hidden="1" customWidth="1"/>
    <col min="15789" max="15789" width="1.109375" hidden="1" customWidth="1"/>
    <col min="15790" max="15790" width="2.21875" hidden="1" customWidth="1"/>
    <col min="15791" max="15791" width="1.109375" hidden="1" customWidth="1"/>
    <col min="15792" max="15792" width="2.21875" hidden="1" customWidth="1"/>
    <col min="15793" max="15793" width="1.109375" hidden="1" customWidth="1"/>
    <col min="15794" max="15794" width="2.21875" hidden="1" customWidth="1"/>
    <col min="15795" max="15795" width="1.109375" hidden="1" customWidth="1"/>
    <col min="15796" max="15796" width="2.21875" hidden="1" customWidth="1"/>
    <col min="15797" max="15797" width="1.109375" hidden="1" customWidth="1"/>
    <col min="15798" max="15798" width="2.21875" hidden="1" customWidth="1"/>
    <col min="15799" max="15799" width="1.109375" hidden="1" customWidth="1"/>
    <col min="15800" max="15800" width="2.21875" hidden="1" customWidth="1"/>
    <col min="15801" max="15801" width="1.109375" hidden="1" customWidth="1"/>
    <col min="15802" max="15802" width="2.21875" hidden="1" customWidth="1"/>
    <col min="15803" max="15803" width="1.109375" hidden="1" customWidth="1"/>
    <col min="15804" max="15804" width="2.21875" hidden="1" customWidth="1"/>
    <col min="15805" max="15805" width="1.109375" hidden="1" customWidth="1"/>
    <col min="15806" max="15806" width="2.21875" hidden="1" customWidth="1"/>
    <col min="15807" max="15807" width="1.109375" hidden="1" customWidth="1"/>
    <col min="15808" max="15808" width="2.21875" hidden="1" customWidth="1"/>
    <col min="15809" max="15809" width="1.109375" hidden="1" customWidth="1"/>
    <col min="15810" max="15810" width="2.21875" hidden="1" customWidth="1"/>
    <col min="15811" max="15811" width="1.109375" hidden="1" customWidth="1"/>
    <col min="15812" max="15812" width="2.21875" hidden="1" customWidth="1"/>
    <col min="15813" max="15813" width="1.109375" hidden="1" customWidth="1"/>
    <col min="15814" max="15814" width="2.21875" hidden="1" customWidth="1"/>
    <col min="15815" max="15815" width="1.109375" hidden="1" customWidth="1"/>
    <col min="15816" max="15816" width="2.21875" hidden="1" customWidth="1"/>
    <col min="15817" max="15817" width="1.109375" hidden="1" customWidth="1"/>
    <col min="15818" max="15818" width="2.21875" hidden="1" customWidth="1"/>
    <col min="15819" max="15819" width="1.109375" hidden="1" customWidth="1"/>
    <col min="15820" max="15820" width="2.21875" hidden="1" customWidth="1"/>
    <col min="15821" max="15821" width="1.109375" hidden="1" customWidth="1"/>
    <col min="15822" max="15822" width="2.21875" hidden="1" customWidth="1"/>
    <col min="15823" max="15823" width="1.109375" hidden="1" customWidth="1"/>
    <col min="15824" max="15824" width="2.21875" hidden="1" customWidth="1"/>
    <col min="15825" max="15825" width="1.109375" hidden="1" customWidth="1"/>
    <col min="15826" max="15826" width="2.21875" hidden="1" customWidth="1"/>
    <col min="15827" max="15827" width="1.109375" hidden="1" customWidth="1"/>
    <col min="15828" max="15828" width="2.21875" hidden="1" customWidth="1"/>
    <col min="15829" max="15829" width="1.109375" hidden="1" customWidth="1"/>
    <col min="15830" max="15830" width="2.21875" hidden="1" customWidth="1"/>
    <col min="15831" max="15831" width="1.109375" hidden="1" customWidth="1"/>
    <col min="15832" max="15832" width="2.21875" hidden="1" customWidth="1"/>
    <col min="15833" max="15833" width="1.109375" hidden="1" customWidth="1"/>
    <col min="15834" max="15834" width="2.21875" hidden="1" customWidth="1"/>
    <col min="15835" max="15835" width="1.109375" hidden="1" customWidth="1"/>
    <col min="15836" max="15836" width="2.21875" hidden="1" customWidth="1"/>
    <col min="15837" max="15837" width="1.109375" hidden="1" customWidth="1"/>
    <col min="15838" max="15838" width="2.21875" hidden="1" customWidth="1"/>
    <col min="15839" max="15839" width="1.109375" hidden="1" customWidth="1"/>
    <col min="15840" max="15840" width="2.21875" hidden="1" customWidth="1"/>
    <col min="15841" max="15841" width="1.109375" hidden="1" customWidth="1"/>
    <col min="15842" max="15842" width="2.21875" hidden="1" customWidth="1"/>
    <col min="15843" max="15843" width="1.109375" hidden="1" customWidth="1"/>
    <col min="15844" max="15844" width="2.21875" hidden="1" customWidth="1"/>
    <col min="15845" max="15845" width="1.109375" hidden="1" customWidth="1"/>
    <col min="15846" max="15846" width="2.21875" hidden="1" customWidth="1"/>
    <col min="15847" max="15847" width="1.109375" hidden="1" customWidth="1"/>
    <col min="15848" max="15848" width="2.21875" hidden="1" customWidth="1"/>
    <col min="15849" max="15849" width="1.109375" hidden="1" customWidth="1"/>
    <col min="15850" max="15850" width="2.21875" hidden="1" customWidth="1"/>
    <col min="15851" max="15851" width="1.109375" hidden="1" customWidth="1"/>
    <col min="15852" max="15852" width="2.21875" hidden="1" customWidth="1"/>
    <col min="15853" max="15853" width="1.109375" hidden="1" customWidth="1"/>
    <col min="15854" max="15854" width="2.21875" hidden="1" customWidth="1"/>
    <col min="15855" max="15855" width="1.109375" hidden="1" customWidth="1"/>
    <col min="15856" max="15856" width="2.21875" hidden="1" customWidth="1"/>
    <col min="15857" max="15857" width="1.109375" hidden="1" customWidth="1"/>
    <col min="15858" max="15858" width="2.21875" hidden="1" customWidth="1"/>
    <col min="15859" max="15859" width="1.109375" hidden="1" customWidth="1"/>
    <col min="15860" max="15860" width="2.21875" hidden="1" customWidth="1"/>
    <col min="15861" max="15861" width="1.109375" hidden="1" customWidth="1"/>
    <col min="15862" max="15862" width="2.21875" hidden="1" customWidth="1"/>
    <col min="15863" max="15863" width="1.109375" hidden="1" customWidth="1"/>
    <col min="15864" max="15864" width="2.21875" hidden="1" customWidth="1"/>
    <col min="15865" max="15865" width="1.109375" hidden="1" customWidth="1"/>
    <col min="15866" max="15866" width="2.21875" hidden="1" customWidth="1"/>
    <col min="15867" max="15867" width="1.109375" hidden="1" customWidth="1"/>
    <col min="15868" max="15868" width="2.21875" hidden="1" customWidth="1"/>
    <col min="15869" max="15869" width="1.109375" hidden="1" customWidth="1"/>
    <col min="15870" max="15870" width="2.21875" hidden="1" customWidth="1"/>
    <col min="15871" max="15871" width="1.109375" hidden="1" customWidth="1"/>
    <col min="15872" max="15872" width="2.21875" hidden="1" customWidth="1"/>
    <col min="15873" max="15873" width="1.109375" hidden="1" customWidth="1"/>
    <col min="15874" max="15874" width="2.21875" hidden="1" customWidth="1"/>
    <col min="15875" max="15875" width="1.109375" hidden="1" customWidth="1"/>
    <col min="15876" max="15876" width="2.21875" hidden="1" customWidth="1"/>
    <col min="15877" max="15877" width="1.109375" hidden="1" customWidth="1"/>
    <col min="15878" max="15878" width="2.21875" hidden="1" customWidth="1"/>
    <col min="15879" max="15879" width="1.109375" hidden="1" customWidth="1"/>
    <col min="15880" max="15880" width="2.21875" hidden="1" customWidth="1"/>
    <col min="15881" max="15881" width="1.109375" hidden="1" customWidth="1"/>
    <col min="15882" max="15882" width="2.21875" hidden="1" customWidth="1"/>
    <col min="15883" max="15883" width="1.109375" hidden="1" customWidth="1"/>
    <col min="15884" max="15884" width="2.21875" hidden="1" customWidth="1"/>
    <col min="15885" max="15885" width="1.109375" hidden="1" customWidth="1"/>
    <col min="15886" max="15886" width="2.21875" hidden="1" customWidth="1"/>
    <col min="15887" max="15887" width="1.109375" hidden="1" customWidth="1"/>
    <col min="15888" max="15888" width="2.21875" hidden="1" customWidth="1"/>
    <col min="15889" max="15889" width="1.109375" hidden="1" customWidth="1"/>
    <col min="15890" max="15890" width="2.21875" hidden="1" customWidth="1"/>
    <col min="15891" max="15891" width="1.109375" hidden="1" customWidth="1"/>
    <col min="15892" max="15892" width="2.21875" hidden="1" customWidth="1"/>
    <col min="15893" max="15893" width="1.109375" hidden="1" customWidth="1"/>
    <col min="15894" max="15894" width="2.21875" hidden="1" customWidth="1"/>
    <col min="15895" max="15895" width="1.109375" hidden="1" customWidth="1"/>
    <col min="15896" max="15896" width="2.21875" hidden="1" customWidth="1"/>
    <col min="15897" max="15897" width="1.109375" hidden="1" customWidth="1"/>
    <col min="15898" max="15898" width="2.21875" hidden="1" customWidth="1"/>
    <col min="15899" max="15899" width="1.109375" hidden="1" customWidth="1"/>
    <col min="15900" max="15900" width="2.21875" hidden="1" customWidth="1"/>
    <col min="15901" max="15901" width="1.109375" hidden="1" customWidth="1"/>
    <col min="15902" max="15902" width="2.21875" hidden="1" customWidth="1"/>
    <col min="15903" max="15903" width="1.109375" hidden="1" customWidth="1"/>
    <col min="15904" max="15904" width="2.21875" hidden="1" customWidth="1"/>
    <col min="15905" max="15905" width="1.109375" hidden="1" customWidth="1"/>
    <col min="15906" max="15906" width="2.21875" hidden="1" customWidth="1"/>
    <col min="15907" max="15907" width="1.109375" hidden="1" customWidth="1"/>
    <col min="15908" max="15908" width="2.21875" hidden="1" customWidth="1"/>
    <col min="15909" max="15909" width="1.109375" hidden="1" customWidth="1"/>
    <col min="15910" max="15910" width="2.21875" hidden="1" customWidth="1"/>
    <col min="15911" max="15911" width="1.109375" hidden="1" customWidth="1"/>
    <col min="15912" max="15912" width="2.21875" hidden="1" customWidth="1"/>
    <col min="15913" max="15913" width="1.109375" hidden="1" customWidth="1"/>
    <col min="15914" max="15914" width="2.21875" hidden="1" customWidth="1"/>
    <col min="15915" max="15915" width="1.109375" hidden="1" customWidth="1"/>
    <col min="15916" max="15916" width="2.21875" hidden="1" customWidth="1"/>
    <col min="15917" max="15917" width="1.109375" hidden="1" customWidth="1"/>
    <col min="15918" max="15918" width="2.21875" hidden="1" customWidth="1"/>
    <col min="15919" max="15919" width="1.109375" hidden="1" customWidth="1"/>
    <col min="15920" max="15920" width="2.21875" hidden="1" customWidth="1"/>
    <col min="15921" max="15921" width="1.109375" hidden="1" customWidth="1"/>
    <col min="15922" max="15922" width="2.21875" hidden="1" customWidth="1"/>
    <col min="15923" max="15923" width="1.109375" hidden="1" customWidth="1"/>
    <col min="15924" max="15924" width="2.21875" hidden="1" customWidth="1"/>
    <col min="15925" max="15925" width="1.109375" hidden="1" customWidth="1"/>
    <col min="15926" max="15926" width="2.21875" hidden="1" customWidth="1"/>
    <col min="15927" max="15927" width="1.109375" hidden="1" customWidth="1"/>
    <col min="15928" max="15928" width="2.21875" hidden="1" customWidth="1"/>
    <col min="15929" max="15929" width="1.109375" hidden="1" customWidth="1"/>
    <col min="15930" max="15930" width="2.21875" hidden="1" customWidth="1"/>
    <col min="15931" max="15931" width="1.109375" hidden="1" customWidth="1"/>
    <col min="15932" max="15932" width="2.21875" hidden="1" customWidth="1"/>
    <col min="15933" max="15933" width="1.109375" hidden="1" customWidth="1"/>
    <col min="15934" max="15934" width="2.21875" hidden="1" customWidth="1"/>
    <col min="15935" max="15935" width="1.109375" hidden="1" customWidth="1"/>
    <col min="15936" max="15936" width="2.21875" hidden="1" customWidth="1"/>
    <col min="15937" max="15937" width="1.109375" hidden="1" customWidth="1"/>
    <col min="15938" max="15938" width="2.21875" hidden="1" customWidth="1"/>
    <col min="15939" max="15939" width="1.109375" hidden="1" customWidth="1"/>
    <col min="15940" max="15940" width="2.21875" hidden="1" customWidth="1"/>
    <col min="15941" max="15941" width="1.109375" hidden="1" customWidth="1"/>
    <col min="15942" max="15942" width="2.21875" hidden="1" customWidth="1"/>
    <col min="15943" max="15943" width="1.109375" hidden="1" customWidth="1"/>
    <col min="15944" max="15944" width="2.21875" hidden="1" customWidth="1"/>
    <col min="15945" max="15945" width="1.109375" hidden="1" customWidth="1"/>
    <col min="15946" max="15946" width="2.21875" hidden="1" customWidth="1"/>
    <col min="15947" max="15947" width="1.109375" hidden="1" customWidth="1"/>
    <col min="15948" max="15948" width="2.21875" hidden="1" customWidth="1"/>
    <col min="15949" max="15949" width="1.109375" hidden="1" customWidth="1"/>
    <col min="15950" max="15950" width="2.21875" hidden="1" customWidth="1"/>
    <col min="15951" max="15951" width="1.109375" hidden="1" customWidth="1"/>
    <col min="15952" max="15952" width="2.21875" hidden="1" customWidth="1"/>
    <col min="15953" max="15953" width="1.109375" hidden="1" customWidth="1"/>
    <col min="15954" max="15954" width="2.21875" hidden="1" customWidth="1"/>
    <col min="15955" max="15955" width="1.109375" hidden="1" customWidth="1"/>
    <col min="15956" max="15956" width="2.21875" hidden="1" customWidth="1"/>
    <col min="15957" max="15957" width="1.109375" hidden="1" customWidth="1"/>
    <col min="15958" max="15958" width="2.21875" hidden="1" customWidth="1"/>
    <col min="15959" max="15959" width="1.109375" hidden="1" customWidth="1"/>
    <col min="15960" max="15960" width="2.21875" hidden="1" customWidth="1"/>
    <col min="15961" max="15961" width="1.109375" hidden="1" customWidth="1"/>
    <col min="15962" max="15962" width="2.21875" hidden="1" customWidth="1"/>
    <col min="15963" max="15963" width="1.109375" hidden="1" customWidth="1"/>
    <col min="15964" max="15964" width="2.21875" hidden="1" customWidth="1"/>
    <col min="15965" max="15965" width="1.109375" hidden="1" customWidth="1"/>
    <col min="15966" max="15966" width="2.21875" hidden="1" customWidth="1"/>
    <col min="15967" max="15967" width="1.109375" hidden="1" customWidth="1"/>
    <col min="15968" max="15968" width="2.21875" hidden="1" customWidth="1"/>
    <col min="15969" max="15969" width="1.109375" hidden="1" customWidth="1"/>
    <col min="15970" max="15970" width="2.21875" hidden="1" customWidth="1"/>
    <col min="15971" max="15971" width="1.109375" hidden="1" customWidth="1"/>
    <col min="15972" max="15972" width="2.21875" hidden="1" customWidth="1"/>
    <col min="15973" max="15973" width="1.109375" hidden="1" customWidth="1"/>
    <col min="15974" max="15974" width="2.21875" hidden="1" customWidth="1"/>
    <col min="15975" max="15975" width="1.109375" hidden="1" customWidth="1"/>
    <col min="15976" max="15976" width="2.21875" hidden="1" customWidth="1"/>
    <col min="15977" max="15977" width="1.109375" hidden="1" customWidth="1"/>
    <col min="15978" max="15978" width="2.21875" hidden="1" customWidth="1"/>
    <col min="15979" max="15979" width="1.109375" hidden="1" customWidth="1"/>
    <col min="15980" max="15980" width="2.21875" hidden="1" customWidth="1"/>
    <col min="15981" max="15981" width="1.109375" hidden="1" customWidth="1"/>
    <col min="15982" max="15982" width="2.21875" hidden="1" customWidth="1"/>
    <col min="15983" max="15983" width="1.109375" hidden="1" customWidth="1"/>
    <col min="15984" max="15984" width="2.21875" hidden="1" customWidth="1"/>
    <col min="15985" max="15985" width="1.109375" hidden="1" customWidth="1"/>
    <col min="15986" max="15986" width="2.21875" hidden="1" customWidth="1"/>
    <col min="15987" max="15987" width="1.109375" hidden="1" customWidth="1"/>
    <col min="15988" max="15988" width="2.21875" hidden="1" customWidth="1"/>
    <col min="15989" max="15989" width="1.109375" hidden="1" customWidth="1"/>
    <col min="15990" max="15990" width="2.21875" hidden="1" customWidth="1"/>
    <col min="15991" max="15991" width="1.109375" hidden="1" customWidth="1"/>
    <col min="15992" max="15992" width="2.21875" hidden="1" customWidth="1"/>
    <col min="15993" max="15993" width="1.109375" hidden="1" customWidth="1"/>
    <col min="15994" max="15994" width="2.21875" hidden="1" customWidth="1"/>
    <col min="15995" max="15995" width="1.109375" hidden="1" customWidth="1"/>
    <col min="15996" max="15996" width="2.21875" hidden="1" customWidth="1"/>
    <col min="15997" max="15997" width="1.109375" hidden="1" customWidth="1"/>
    <col min="15998" max="15998" width="2.21875" hidden="1" customWidth="1"/>
    <col min="15999" max="15999" width="1.109375" hidden="1" customWidth="1"/>
    <col min="16000" max="16000" width="2.21875" hidden="1" customWidth="1"/>
    <col min="16001" max="16001" width="1.109375" hidden="1" customWidth="1"/>
    <col min="16002" max="16002" width="2.21875" hidden="1" customWidth="1"/>
    <col min="16003" max="16003" width="1.109375" hidden="1" customWidth="1"/>
    <col min="16004" max="16004" width="2.21875" hidden="1" customWidth="1"/>
    <col min="16005" max="16005" width="1.109375" hidden="1" customWidth="1"/>
    <col min="16006" max="16006" width="2.21875" hidden="1" customWidth="1"/>
    <col min="16007" max="16007" width="1.109375" hidden="1" customWidth="1"/>
    <col min="16008" max="16008" width="2.21875" hidden="1" customWidth="1"/>
    <col min="16009" max="16009" width="1.109375" hidden="1" customWidth="1"/>
    <col min="16010" max="16010" width="2.21875" hidden="1" customWidth="1"/>
    <col min="16011" max="16011" width="1.109375" hidden="1" customWidth="1"/>
    <col min="16012" max="16012" width="2.21875" hidden="1" customWidth="1"/>
    <col min="16013" max="16013" width="1.109375" hidden="1" customWidth="1"/>
    <col min="16014" max="16014" width="2.21875" hidden="1" customWidth="1"/>
    <col min="16015" max="16015" width="1.109375" hidden="1" customWidth="1"/>
    <col min="16016" max="16016" width="2.21875" hidden="1" customWidth="1"/>
    <col min="16017" max="16017" width="1.109375" hidden="1" customWidth="1"/>
    <col min="16018" max="16018" width="2.21875" hidden="1" customWidth="1"/>
    <col min="16019" max="16019" width="1.109375" hidden="1" customWidth="1"/>
    <col min="16020" max="16020" width="2.21875" hidden="1" customWidth="1"/>
    <col min="16021" max="16021" width="1.109375" hidden="1" customWidth="1"/>
    <col min="16022" max="16022" width="2.21875" hidden="1" customWidth="1"/>
    <col min="16023" max="16023" width="1.109375" hidden="1" customWidth="1"/>
    <col min="16024" max="16024" width="2.21875" hidden="1" customWidth="1"/>
    <col min="16025" max="16025" width="1.109375" hidden="1" customWidth="1"/>
    <col min="16026" max="16026" width="2.21875" hidden="1" customWidth="1"/>
    <col min="16027" max="16027" width="1.109375" hidden="1" customWidth="1"/>
    <col min="16028" max="16028" width="2.21875" hidden="1" customWidth="1"/>
    <col min="16029" max="16029" width="1.109375" hidden="1" customWidth="1"/>
    <col min="16030" max="16030" width="2.21875" hidden="1" customWidth="1"/>
    <col min="16031" max="16031" width="1.109375" hidden="1" customWidth="1"/>
    <col min="16032" max="16032" width="2.21875" hidden="1" customWidth="1"/>
    <col min="16033" max="16033" width="1.109375" hidden="1" customWidth="1"/>
    <col min="16034" max="16034" width="2.21875" hidden="1" customWidth="1"/>
    <col min="16035" max="16035" width="1.109375" hidden="1" customWidth="1"/>
    <col min="16036" max="16036" width="2.21875" hidden="1" customWidth="1"/>
    <col min="16037" max="16037" width="1.109375" hidden="1" customWidth="1"/>
    <col min="16038" max="16038" width="2.21875" hidden="1" customWidth="1"/>
    <col min="16039" max="16039" width="1.109375" hidden="1" customWidth="1"/>
    <col min="16040" max="16040" width="2.21875" hidden="1" customWidth="1"/>
    <col min="16041" max="16041" width="1.109375" hidden="1" customWidth="1"/>
    <col min="16042" max="16042" width="2.21875" hidden="1" customWidth="1"/>
    <col min="16043" max="16043" width="1.109375" hidden="1" customWidth="1"/>
    <col min="16044" max="16044" width="2.21875" hidden="1" customWidth="1"/>
    <col min="16045" max="16045" width="1.109375" hidden="1" customWidth="1"/>
    <col min="16046" max="16046" width="2.21875" hidden="1" customWidth="1"/>
    <col min="16047" max="16047" width="1.109375" hidden="1" customWidth="1"/>
    <col min="16048" max="16048" width="2.21875" hidden="1" customWidth="1"/>
    <col min="16049" max="16049" width="1.109375" hidden="1" customWidth="1"/>
    <col min="16050" max="16050" width="2.21875" hidden="1" customWidth="1"/>
    <col min="16051" max="16051" width="1.109375" hidden="1" customWidth="1"/>
    <col min="16052" max="16052" width="2.21875" hidden="1" customWidth="1"/>
    <col min="16053" max="16053" width="1.109375" hidden="1" customWidth="1"/>
    <col min="16054" max="16054" width="2.21875" hidden="1" customWidth="1"/>
    <col min="16055" max="16055" width="1.109375" hidden="1" customWidth="1"/>
    <col min="16056" max="16056" width="2.21875" hidden="1" customWidth="1"/>
    <col min="16057" max="16057" width="1.109375" hidden="1" customWidth="1"/>
    <col min="16058" max="16058" width="2.21875" hidden="1" customWidth="1"/>
    <col min="16059" max="16059" width="1.109375" hidden="1" customWidth="1"/>
    <col min="16060" max="16060" width="2.21875" hidden="1" customWidth="1"/>
    <col min="16061" max="16061" width="1.109375" hidden="1" customWidth="1"/>
    <col min="16062" max="16062" width="2.21875" hidden="1" customWidth="1"/>
    <col min="16063" max="16063" width="1.109375" hidden="1" customWidth="1"/>
    <col min="16064" max="16064" width="2.21875" hidden="1" customWidth="1"/>
    <col min="16065" max="16065" width="1.109375" hidden="1" customWidth="1"/>
    <col min="16066" max="16066" width="2.21875" hidden="1" customWidth="1"/>
    <col min="16067" max="16067" width="1.109375" hidden="1" customWidth="1"/>
    <col min="16068" max="16068" width="2.21875" hidden="1" customWidth="1"/>
    <col min="16069" max="16069" width="1.109375" hidden="1" customWidth="1"/>
    <col min="16070" max="16070" width="2.21875" hidden="1" customWidth="1"/>
    <col min="16071" max="16071" width="1.109375" hidden="1" customWidth="1"/>
    <col min="16072" max="16072" width="2.21875" hidden="1" customWidth="1"/>
    <col min="16073" max="16073" width="1.109375" hidden="1" customWidth="1"/>
    <col min="16074" max="16074" width="2.21875" hidden="1" customWidth="1"/>
    <col min="16075" max="16075" width="1.109375" hidden="1" customWidth="1"/>
    <col min="16076" max="16076" width="2.21875" hidden="1" customWidth="1"/>
    <col min="16077" max="16077" width="1.109375" hidden="1" customWidth="1"/>
    <col min="16078" max="16078" width="2.21875" hidden="1" customWidth="1"/>
    <col min="16079" max="16079" width="1.109375" hidden="1" customWidth="1"/>
    <col min="16080" max="16080" width="2.21875" hidden="1" customWidth="1"/>
    <col min="16081" max="16081" width="1.109375" hidden="1" customWidth="1"/>
    <col min="16082" max="16082" width="2.21875" hidden="1" customWidth="1"/>
    <col min="16083" max="16083" width="1.109375" hidden="1" customWidth="1"/>
    <col min="16084" max="16084" width="2.21875" hidden="1" customWidth="1"/>
    <col min="16085" max="16085" width="1.109375" hidden="1" customWidth="1"/>
    <col min="16086" max="16086" width="2.21875" hidden="1" customWidth="1"/>
    <col min="16087" max="16087" width="1.109375" hidden="1" customWidth="1"/>
    <col min="16088" max="16088" width="2.21875" hidden="1" customWidth="1"/>
    <col min="16089" max="16089" width="1.109375" hidden="1" customWidth="1"/>
    <col min="16090" max="16090" width="2.21875" hidden="1" customWidth="1"/>
    <col min="16091" max="16091" width="1.109375" hidden="1" customWidth="1"/>
    <col min="16092" max="16092" width="2.21875" hidden="1" customWidth="1"/>
    <col min="16093" max="16093" width="1.109375" hidden="1" customWidth="1"/>
    <col min="16094" max="16094" width="2.21875" hidden="1" customWidth="1"/>
    <col min="16095" max="16095" width="1.109375" hidden="1" customWidth="1"/>
    <col min="16096" max="16096" width="2.21875" hidden="1" customWidth="1"/>
    <col min="16097" max="16097" width="1.109375" hidden="1" customWidth="1"/>
    <col min="16098" max="16098" width="2.21875" hidden="1" customWidth="1"/>
    <col min="16099" max="16099" width="1.109375" hidden="1" customWidth="1"/>
    <col min="16100" max="16100" width="2.21875" hidden="1" customWidth="1"/>
    <col min="16101" max="16101" width="1.109375" hidden="1" customWidth="1"/>
    <col min="16102" max="16102" width="2.21875" hidden="1" customWidth="1"/>
    <col min="16103" max="16103" width="1.109375" hidden="1" customWidth="1"/>
    <col min="16104" max="16104" width="2.21875" hidden="1" customWidth="1"/>
    <col min="16105" max="16105" width="1.109375" hidden="1" customWidth="1"/>
    <col min="16106" max="16106" width="2.21875" hidden="1" customWidth="1"/>
    <col min="16107" max="16107" width="1.109375" hidden="1" customWidth="1"/>
    <col min="16108" max="16108" width="2.21875" hidden="1" customWidth="1"/>
    <col min="16109" max="16109" width="1.109375" hidden="1" customWidth="1"/>
    <col min="16110" max="16110" width="2.21875" hidden="1" customWidth="1"/>
    <col min="16111" max="16111" width="1.109375" hidden="1" customWidth="1"/>
    <col min="16112" max="16112" width="2.21875" hidden="1" customWidth="1"/>
    <col min="16113" max="16113" width="1.109375" hidden="1" customWidth="1"/>
    <col min="16114" max="16114" width="2.21875" hidden="1" customWidth="1"/>
    <col min="16115" max="16115" width="1.109375" hidden="1" customWidth="1"/>
    <col min="16116" max="16116" width="2.21875" hidden="1" customWidth="1"/>
    <col min="16117" max="16117" width="1.109375" hidden="1" customWidth="1"/>
    <col min="16118" max="16118" width="2.21875" hidden="1" customWidth="1"/>
    <col min="16119" max="16119" width="1.109375" hidden="1" customWidth="1"/>
    <col min="16120" max="16120" width="2.21875" hidden="1" customWidth="1"/>
    <col min="16121" max="16121" width="1.109375" hidden="1" customWidth="1"/>
    <col min="16122" max="16122" width="2.21875" hidden="1" customWidth="1"/>
    <col min="16123" max="16123" width="1.109375" hidden="1" customWidth="1"/>
    <col min="16124" max="16124" width="2.21875" hidden="1" customWidth="1"/>
    <col min="16125" max="16125" width="1.109375" hidden="1" customWidth="1"/>
    <col min="16126" max="16126" width="2.21875" hidden="1" customWidth="1"/>
    <col min="16127" max="16127" width="1.109375" hidden="1" customWidth="1"/>
    <col min="16128" max="16128" width="2.21875" hidden="1" customWidth="1"/>
    <col min="16129" max="16129" width="1.109375" hidden="1" customWidth="1"/>
    <col min="16130" max="16130" width="2.21875" hidden="1" customWidth="1"/>
    <col min="16131" max="16131" width="1.109375" hidden="1" customWidth="1"/>
    <col min="16132" max="16132" width="2.21875" hidden="1" customWidth="1"/>
    <col min="16133" max="16133" width="1.109375" hidden="1" customWidth="1"/>
    <col min="16134" max="16134" width="2.21875" hidden="1" customWidth="1"/>
    <col min="16135" max="16135" width="1.109375" hidden="1" customWidth="1"/>
    <col min="16136" max="16136" width="2.21875" hidden="1" customWidth="1"/>
    <col min="16137" max="16137" width="1.109375" hidden="1" customWidth="1"/>
    <col min="16138" max="16138" width="2.21875" hidden="1" customWidth="1"/>
    <col min="16139" max="16139" width="1.109375" hidden="1" customWidth="1"/>
    <col min="16140" max="16140" width="2.21875" hidden="1" customWidth="1"/>
    <col min="16141" max="16141" width="1.109375" hidden="1" customWidth="1"/>
    <col min="16142" max="16142" width="2.21875" hidden="1" customWidth="1"/>
    <col min="16143" max="16143" width="1.109375" hidden="1" customWidth="1"/>
    <col min="16144" max="16144" width="2.21875" hidden="1" customWidth="1"/>
    <col min="16145" max="16145" width="1.109375" hidden="1" customWidth="1"/>
    <col min="16146" max="16146" width="2.21875" hidden="1" customWidth="1"/>
    <col min="16147" max="16147" width="1.109375" hidden="1" customWidth="1"/>
    <col min="16148" max="16148" width="2.21875" hidden="1" customWidth="1"/>
    <col min="16149" max="16149" width="1.109375" hidden="1" customWidth="1"/>
    <col min="16150" max="16150" width="2.21875" hidden="1" customWidth="1"/>
    <col min="16151" max="16151" width="1.109375" hidden="1" customWidth="1"/>
    <col min="16152" max="16152" width="2.21875" hidden="1" customWidth="1"/>
    <col min="16153" max="16153" width="1.109375" hidden="1" customWidth="1"/>
    <col min="16154" max="16154" width="2.21875" hidden="1" customWidth="1"/>
    <col min="16155" max="16155" width="1.109375" hidden="1" customWidth="1"/>
    <col min="16156" max="16156" width="2.21875" hidden="1" customWidth="1"/>
    <col min="16157" max="16157" width="1.109375" hidden="1" customWidth="1"/>
    <col min="16158" max="16158" width="2.21875" hidden="1" customWidth="1"/>
    <col min="16159" max="16159" width="1.109375" hidden="1" customWidth="1"/>
    <col min="16160" max="16160" width="2.21875" hidden="1" customWidth="1"/>
    <col min="16161" max="16161" width="1.109375" hidden="1" customWidth="1"/>
    <col min="16162" max="16162" width="2.21875" hidden="1" customWidth="1"/>
    <col min="16163" max="16163" width="1.109375" hidden="1" customWidth="1"/>
    <col min="16164" max="16164" width="2.21875" hidden="1" customWidth="1"/>
    <col min="16165" max="16165" width="1.109375" hidden="1" customWidth="1"/>
    <col min="16166" max="16166" width="2.21875" hidden="1" customWidth="1"/>
    <col min="16167" max="16167" width="1.109375" hidden="1" customWidth="1"/>
    <col min="16168" max="16168" width="2.21875" hidden="1" customWidth="1"/>
    <col min="16169" max="16169" width="1.109375" hidden="1" customWidth="1"/>
    <col min="16170" max="16170" width="2.21875" hidden="1" customWidth="1"/>
    <col min="16171" max="16171" width="1.109375" hidden="1" customWidth="1"/>
    <col min="16172" max="16172" width="2.21875" hidden="1" customWidth="1"/>
    <col min="16173" max="16173" width="1.109375" hidden="1" customWidth="1"/>
    <col min="16174" max="16174" width="2.21875" hidden="1" customWidth="1"/>
    <col min="16175" max="16175" width="1.109375" hidden="1" customWidth="1"/>
    <col min="16176" max="16176" width="2.21875" hidden="1" customWidth="1"/>
    <col min="16177" max="16177" width="1.109375" hidden="1" customWidth="1"/>
    <col min="16178" max="16178" width="2.21875" hidden="1" customWidth="1"/>
    <col min="16179" max="16179" width="1.109375" hidden="1" customWidth="1"/>
    <col min="16180" max="16180" width="2.21875" hidden="1" customWidth="1"/>
    <col min="16181" max="16181" width="1.109375" hidden="1" customWidth="1"/>
    <col min="16182" max="16182" width="2.21875" hidden="1" customWidth="1"/>
    <col min="16183" max="16183" width="1.109375" hidden="1" customWidth="1"/>
    <col min="16184" max="16184" width="2.21875" hidden="1" customWidth="1"/>
    <col min="16185" max="16185" width="1.109375" hidden="1" customWidth="1"/>
    <col min="16186" max="16186" width="2.21875" hidden="1" customWidth="1"/>
    <col min="16187" max="16187" width="1.109375" hidden="1" customWidth="1"/>
    <col min="16188" max="16188" width="2.21875" hidden="1" customWidth="1"/>
    <col min="16189" max="16189" width="1.109375" hidden="1" customWidth="1"/>
    <col min="16190" max="16190" width="2.21875" hidden="1" customWidth="1"/>
    <col min="16191" max="16191" width="1.109375" hidden="1" customWidth="1"/>
    <col min="16192" max="16192" width="2.21875" hidden="1" customWidth="1"/>
    <col min="16193" max="16193" width="1.109375" hidden="1" customWidth="1"/>
    <col min="16194" max="16194" width="2.21875" hidden="1" customWidth="1"/>
    <col min="16195" max="16195" width="1.109375" hidden="1" customWidth="1"/>
    <col min="16196" max="16196" width="2.21875" hidden="1" customWidth="1"/>
    <col min="16197" max="16197" width="1.109375" hidden="1" customWidth="1"/>
    <col min="16198" max="16198" width="2.21875" hidden="1" customWidth="1"/>
    <col min="16199" max="16199" width="1.109375" hidden="1" customWidth="1"/>
    <col min="16200" max="16200" width="2.21875" hidden="1" customWidth="1"/>
    <col min="16201" max="16201" width="1.109375" hidden="1" customWidth="1"/>
    <col min="16202" max="16202" width="2.21875" hidden="1" customWidth="1"/>
    <col min="16203" max="16203" width="1.109375" hidden="1" customWidth="1"/>
    <col min="16204" max="16204" width="2.21875" hidden="1" customWidth="1"/>
    <col min="16205" max="16205" width="1.109375" hidden="1" customWidth="1"/>
    <col min="16206" max="16206" width="2.21875" hidden="1" customWidth="1"/>
    <col min="16207" max="16207" width="1.109375" hidden="1" customWidth="1"/>
    <col min="16208" max="16208" width="2.21875" hidden="1" customWidth="1"/>
    <col min="16209" max="16209" width="1.109375" hidden="1" customWidth="1"/>
    <col min="16210" max="16210" width="2.21875" hidden="1" customWidth="1"/>
    <col min="16211" max="16211" width="1.109375" hidden="1" customWidth="1"/>
    <col min="16212" max="16212" width="2.21875" hidden="1" customWidth="1"/>
    <col min="16213" max="16213" width="1.109375" hidden="1" customWidth="1"/>
    <col min="16214" max="16214" width="2.21875" hidden="1" customWidth="1"/>
    <col min="16215" max="16215" width="1.109375" hidden="1" customWidth="1"/>
    <col min="16216" max="16216" width="2.21875" hidden="1" customWidth="1"/>
    <col min="16217" max="16217" width="1.109375" hidden="1" customWidth="1"/>
    <col min="16218" max="16218" width="2.21875" hidden="1" customWidth="1"/>
    <col min="16219" max="16219" width="1.109375" hidden="1" customWidth="1"/>
    <col min="16220" max="16220" width="2.21875" hidden="1" customWidth="1"/>
    <col min="16221" max="16221" width="1.109375" hidden="1" customWidth="1"/>
    <col min="16222" max="16222" width="2.21875" hidden="1" customWidth="1"/>
    <col min="16223" max="16223" width="1.109375" hidden="1" customWidth="1"/>
    <col min="16224" max="16224" width="2.21875" hidden="1" customWidth="1"/>
    <col min="16225" max="16225" width="1.109375" hidden="1" customWidth="1"/>
    <col min="16226" max="16226" width="2.21875" hidden="1" customWidth="1"/>
    <col min="16227" max="16227" width="1.109375" hidden="1" customWidth="1"/>
    <col min="16228" max="16228" width="2.21875" hidden="1" customWidth="1"/>
    <col min="16229" max="16229" width="1.109375" hidden="1" customWidth="1"/>
    <col min="16230" max="16230" width="2.21875" hidden="1" customWidth="1"/>
    <col min="16231" max="16231" width="1.109375" hidden="1" customWidth="1"/>
    <col min="16232" max="16232" width="2.21875" hidden="1" customWidth="1"/>
    <col min="16233" max="16233" width="1.109375" hidden="1" customWidth="1"/>
    <col min="16234" max="16234" width="2.21875" hidden="1" customWidth="1"/>
    <col min="16235" max="16235" width="1.109375" hidden="1" customWidth="1"/>
    <col min="16236" max="16236" width="2.21875" hidden="1" customWidth="1"/>
    <col min="16237" max="16237" width="1.109375" hidden="1" customWidth="1"/>
    <col min="16238" max="16238" width="2.21875" hidden="1" customWidth="1"/>
    <col min="16239" max="16239" width="1.109375" hidden="1" customWidth="1"/>
    <col min="16240" max="16240" width="2.21875" hidden="1" customWidth="1"/>
    <col min="16241" max="16241" width="1.109375" hidden="1" customWidth="1"/>
    <col min="16242" max="16242" width="2.21875" hidden="1" customWidth="1"/>
    <col min="16243" max="16243" width="1.109375" hidden="1" customWidth="1"/>
    <col min="16244" max="16244" width="2.21875" hidden="1" customWidth="1"/>
    <col min="16245" max="16245" width="1.109375" hidden="1" customWidth="1"/>
    <col min="16246" max="16246" width="2.21875" hidden="1" customWidth="1"/>
    <col min="16247" max="16247" width="1.109375" hidden="1" customWidth="1"/>
    <col min="16248" max="16248" width="2.21875" hidden="1" customWidth="1"/>
    <col min="16249" max="16249" width="1.109375" hidden="1" customWidth="1"/>
    <col min="16250" max="16250" width="2.21875" hidden="1" customWidth="1"/>
    <col min="16251" max="16251" width="1.109375" hidden="1" customWidth="1"/>
    <col min="16252" max="16252" width="2.21875" hidden="1" customWidth="1"/>
    <col min="16253" max="16253" width="1.109375" hidden="1" customWidth="1"/>
    <col min="16254" max="16254" width="2.21875" hidden="1" customWidth="1"/>
    <col min="16255" max="16255" width="1.109375" hidden="1" customWidth="1"/>
    <col min="16256" max="16256" width="2.21875" hidden="1" customWidth="1"/>
    <col min="16257" max="16257" width="1.109375" hidden="1" customWidth="1"/>
    <col min="16258" max="16258" width="2.21875" hidden="1" customWidth="1"/>
    <col min="16259" max="16259" width="1.109375" hidden="1" customWidth="1"/>
    <col min="16260" max="16260" width="2.21875" hidden="1" customWidth="1"/>
    <col min="16261" max="16261" width="1.109375" hidden="1" customWidth="1"/>
    <col min="16262" max="16262" width="2.21875" hidden="1" customWidth="1"/>
    <col min="16263" max="16263" width="1.109375" hidden="1" customWidth="1"/>
    <col min="16264" max="16264" width="2.21875" hidden="1" customWidth="1"/>
    <col min="16265" max="16265" width="1.109375" hidden="1" customWidth="1"/>
    <col min="16266" max="16266" width="2.21875" hidden="1" customWidth="1"/>
    <col min="16267" max="16267" width="1.109375" hidden="1" customWidth="1"/>
    <col min="16268" max="16268" width="2.21875" hidden="1" customWidth="1"/>
    <col min="16269" max="16269" width="1.109375" hidden="1" customWidth="1"/>
    <col min="16270" max="16270" width="2.21875" hidden="1" customWidth="1"/>
    <col min="16271" max="16271" width="1.109375" hidden="1" customWidth="1"/>
    <col min="16272" max="16272" width="2.21875" hidden="1" customWidth="1"/>
    <col min="16273" max="16273" width="1.109375" hidden="1" customWidth="1"/>
    <col min="16274" max="16274" width="2.21875" hidden="1" customWidth="1"/>
    <col min="16275" max="16275" width="1.109375" hidden="1" customWidth="1"/>
    <col min="16276" max="16276" width="2.21875" hidden="1" customWidth="1"/>
    <col min="16277" max="16277" width="1.109375" hidden="1" customWidth="1"/>
    <col min="16278" max="16278" width="2.21875" hidden="1" customWidth="1"/>
    <col min="16279" max="16279" width="1.109375" hidden="1" customWidth="1"/>
    <col min="16280" max="16280" width="2.21875" hidden="1" customWidth="1"/>
    <col min="16281" max="16281" width="1.109375" hidden="1" customWidth="1"/>
    <col min="16282" max="16282" width="2.21875" hidden="1" customWidth="1"/>
    <col min="16283" max="16283" width="1.109375" hidden="1" customWidth="1"/>
    <col min="16284" max="16284" width="2.21875" hidden="1" customWidth="1"/>
    <col min="16285" max="16285" width="1.109375" hidden="1" customWidth="1"/>
    <col min="16286" max="16286" width="2.21875" hidden="1" customWidth="1"/>
    <col min="16287" max="16287" width="1.109375" hidden="1" customWidth="1"/>
    <col min="16288" max="16288" width="2.21875" hidden="1" customWidth="1"/>
    <col min="16289" max="16289" width="1.109375" hidden="1" customWidth="1"/>
    <col min="16290" max="16290" width="2.21875" hidden="1" customWidth="1"/>
    <col min="16291" max="16291" width="1.109375" hidden="1" customWidth="1"/>
    <col min="16292" max="16292" width="2.21875" hidden="1" customWidth="1"/>
    <col min="16293" max="16293" width="1.109375" hidden="1" customWidth="1"/>
    <col min="16294" max="16294" width="2.21875" hidden="1" customWidth="1"/>
    <col min="16295" max="16295" width="1.109375" hidden="1" customWidth="1"/>
    <col min="16296" max="16296" width="2.21875" hidden="1" customWidth="1"/>
    <col min="16297" max="16297" width="1.109375" hidden="1" customWidth="1"/>
    <col min="16298" max="16298" width="2.21875" hidden="1" customWidth="1"/>
    <col min="16299" max="16299" width="1.109375" hidden="1" customWidth="1"/>
    <col min="16300" max="16300" width="2.21875" hidden="1" customWidth="1"/>
    <col min="16301" max="16301" width="1.109375" hidden="1" customWidth="1"/>
    <col min="16302" max="16302" width="2.21875" hidden="1" customWidth="1"/>
    <col min="16303" max="16303" width="1.109375" hidden="1" customWidth="1"/>
    <col min="16304" max="16304" width="2.21875" hidden="1" customWidth="1"/>
    <col min="16305" max="16305" width="1.109375" hidden="1" customWidth="1"/>
    <col min="16306" max="16306" width="2.21875" hidden="1" customWidth="1"/>
    <col min="16307" max="16307" width="1.109375" hidden="1" customWidth="1"/>
    <col min="16308" max="16308" width="2.21875" hidden="1" customWidth="1"/>
    <col min="16309" max="16309" width="1.109375" hidden="1" customWidth="1"/>
    <col min="16310" max="16310" width="2.21875" hidden="1" customWidth="1"/>
    <col min="16311" max="16311" width="1.109375" hidden="1" customWidth="1"/>
    <col min="16312" max="16312" width="2.21875" hidden="1" customWidth="1"/>
    <col min="16313" max="16313" width="1.109375" hidden="1" customWidth="1"/>
    <col min="16314" max="16314" width="2.21875" hidden="1" customWidth="1"/>
    <col min="16315" max="16315" width="1.109375" hidden="1" customWidth="1"/>
    <col min="16316" max="16316" width="2.21875" hidden="1" customWidth="1"/>
    <col min="16317" max="16317" width="1.109375" hidden="1" customWidth="1"/>
    <col min="16318" max="16318" width="2.21875" hidden="1" customWidth="1"/>
    <col min="16319" max="16319" width="1.109375" hidden="1" customWidth="1"/>
    <col min="16320" max="16320" width="2.21875" hidden="1" customWidth="1"/>
    <col min="16321" max="16321" width="1.109375" hidden="1" customWidth="1"/>
    <col min="16322" max="16322" width="2.21875" hidden="1" customWidth="1"/>
    <col min="16323" max="16323" width="1.109375" hidden="1" customWidth="1"/>
    <col min="16324" max="16324" width="2.21875" hidden="1" customWidth="1"/>
    <col min="16325" max="16325" width="1.109375" hidden="1" customWidth="1"/>
    <col min="16326" max="16326" width="2.21875" hidden="1" customWidth="1"/>
    <col min="16327" max="16327" width="1.109375" hidden="1" customWidth="1"/>
    <col min="16328" max="16328" width="2.21875" hidden="1" customWidth="1"/>
    <col min="16329" max="16329" width="1.109375" hidden="1" customWidth="1"/>
    <col min="16330" max="16330" width="2.21875" hidden="1" customWidth="1"/>
    <col min="16331" max="16331" width="1.109375" hidden="1" customWidth="1"/>
    <col min="16332" max="16332" width="2.21875" hidden="1" customWidth="1"/>
    <col min="16333" max="16333" width="1.109375" hidden="1" customWidth="1"/>
    <col min="16334" max="16334" width="2.21875" hidden="1" customWidth="1"/>
    <col min="16335" max="16335" width="1.109375" hidden="1" customWidth="1"/>
    <col min="16336" max="16336" width="2.21875" hidden="1" customWidth="1"/>
    <col min="16337" max="16337" width="1.109375" hidden="1" customWidth="1"/>
    <col min="16338" max="16338" width="2.21875" hidden="1" customWidth="1"/>
    <col min="16339" max="16339" width="1.109375" hidden="1" customWidth="1"/>
    <col min="16340" max="16340" width="2.21875" hidden="1" customWidth="1"/>
    <col min="16341" max="16341" width="1.109375" hidden="1" customWidth="1"/>
    <col min="16342" max="16342" width="2.21875" hidden="1" customWidth="1"/>
    <col min="16343" max="16343" width="1.109375" hidden="1" customWidth="1"/>
    <col min="16344" max="16344" width="2.21875" hidden="1" customWidth="1"/>
    <col min="16345" max="16345" width="1.109375" hidden="1" customWidth="1"/>
    <col min="16346" max="16346" width="2.21875" hidden="1" customWidth="1"/>
    <col min="16347" max="16347" width="1.109375" hidden="1" customWidth="1"/>
    <col min="16348" max="16348" width="2.21875" hidden="1" customWidth="1"/>
    <col min="16349" max="16349" width="1.109375" hidden="1" customWidth="1"/>
    <col min="16350" max="16350" width="2.21875" hidden="1" customWidth="1"/>
    <col min="16351" max="16351" width="1.109375" hidden="1" customWidth="1"/>
    <col min="16352" max="16352" width="2.21875" hidden="1" customWidth="1"/>
    <col min="16353" max="16353" width="1.109375" hidden="1" customWidth="1"/>
    <col min="16354" max="16354" width="2.21875" hidden="1" customWidth="1"/>
    <col min="16355" max="16355" width="1.109375" hidden="1" customWidth="1"/>
    <col min="16356" max="16356" width="2.21875" hidden="1" customWidth="1"/>
    <col min="16357" max="16357" width="1.109375" hidden="1" customWidth="1"/>
    <col min="16358" max="16358" width="2.21875" hidden="1" customWidth="1"/>
    <col min="16359" max="16359" width="1.109375" hidden="1" customWidth="1"/>
    <col min="16360" max="16360" width="2.21875" hidden="1" customWidth="1"/>
    <col min="16361" max="16361" width="1.109375" hidden="1" customWidth="1"/>
    <col min="16362" max="16362" width="2.21875" hidden="1" customWidth="1"/>
    <col min="16363" max="16363" width="1.109375" hidden="1" customWidth="1"/>
    <col min="16364" max="16364" width="2.21875" hidden="1" customWidth="1"/>
    <col min="16365" max="16365" width="1.109375" hidden="1" customWidth="1"/>
    <col min="16366" max="16366" width="2.21875" hidden="1" customWidth="1"/>
    <col min="16367" max="16367" width="1.109375" hidden="1" customWidth="1"/>
    <col min="16368" max="16368" width="2.21875" hidden="1" customWidth="1"/>
    <col min="16369" max="16369" width="1.109375" hidden="1" customWidth="1"/>
    <col min="16370" max="16370" width="2.21875" hidden="1" customWidth="1"/>
    <col min="16371" max="16371" width="1.109375" hidden="1" customWidth="1"/>
    <col min="16372" max="16372" width="2.21875" hidden="1" customWidth="1"/>
    <col min="16373" max="16373" width="1.109375" hidden="1" customWidth="1"/>
    <col min="16374" max="16374" width="2.21875" hidden="1" customWidth="1"/>
    <col min="16375" max="16375" width="1.109375" hidden="1" customWidth="1"/>
    <col min="16376" max="16376" width="2.21875" hidden="1" customWidth="1"/>
    <col min="16377" max="16377" width="1.109375" hidden="1" customWidth="1"/>
    <col min="16378" max="16378" width="2.21875" hidden="1" customWidth="1"/>
    <col min="16379" max="16379" width="1.109375" hidden="1" customWidth="1"/>
    <col min="16380" max="16380" width="2.21875" hidden="1" customWidth="1"/>
    <col min="16381" max="16381" width="1.109375" hidden="1" customWidth="1"/>
    <col min="16382" max="16382" width="2.21875" hidden="1" customWidth="1"/>
    <col min="16383" max="16383" width="1.109375" hidden="1" customWidth="1"/>
    <col min="16384" max="16384" width="2.21875" hidden="1" customWidth="1"/>
  </cols>
  <sheetData>
    <row r="1" spans="1:12" ht="33.450000000000003" customHeight="1" x14ac:dyDescent="0.25">
      <c r="A1" s="26"/>
      <c r="B1" s="27" t="s">
        <v>2</v>
      </c>
      <c r="C1" s="28"/>
      <c r="D1" s="28"/>
      <c r="E1" s="28"/>
      <c r="F1" s="28"/>
      <c r="G1" s="28"/>
      <c r="H1" s="28"/>
      <c r="I1" s="28"/>
      <c r="J1" s="28"/>
      <c r="K1" s="28"/>
      <c r="L1" s="29"/>
    </row>
    <row r="2" spans="1:12" ht="10.95" customHeight="1" x14ac:dyDescent="0.25">
      <c r="A2" s="30"/>
      <c r="B2" s="31"/>
      <c r="C2" s="31"/>
      <c r="D2" s="31"/>
      <c r="E2" s="31"/>
      <c r="F2" s="31"/>
      <c r="G2" s="31"/>
      <c r="H2" s="31"/>
      <c r="I2" s="31"/>
      <c r="J2" s="31"/>
      <c r="K2" s="32"/>
      <c r="L2" s="33"/>
    </row>
    <row r="3" spans="1:12" ht="33.450000000000003" customHeight="1" x14ac:dyDescent="0.25">
      <c r="A3" s="33"/>
      <c r="B3" s="34" t="s">
        <v>3</v>
      </c>
      <c r="C3" s="286" t="s">
        <v>4</v>
      </c>
      <c r="D3" s="286" t="s">
        <v>5</v>
      </c>
      <c r="E3" s="36" t="s">
        <v>6</v>
      </c>
      <c r="F3" s="286" t="s">
        <v>7</v>
      </c>
      <c r="G3" s="286" t="s">
        <v>8</v>
      </c>
      <c r="H3" s="286" t="s">
        <v>9</v>
      </c>
      <c r="I3" s="287" t="s">
        <v>10</v>
      </c>
      <c r="J3" s="286" t="s">
        <v>11</v>
      </c>
      <c r="K3" s="37"/>
      <c r="L3" s="33"/>
    </row>
    <row r="4" spans="1:12" ht="7.5" customHeight="1" x14ac:dyDescent="0.25">
      <c r="A4" s="33"/>
      <c r="B4" s="38"/>
      <c r="C4" s="39"/>
      <c r="D4" s="39"/>
      <c r="E4" s="39"/>
      <c r="F4" s="39"/>
      <c r="G4" s="39"/>
      <c r="H4" s="39"/>
      <c r="I4" s="39"/>
      <c r="J4" s="39"/>
      <c r="K4" s="40"/>
      <c r="L4" s="33"/>
    </row>
    <row r="5" spans="1:12" ht="27.45" customHeight="1" x14ac:dyDescent="0.25">
      <c r="A5" s="41"/>
      <c r="B5" s="42" t="s">
        <v>12</v>
      </c>
      <c r="C5" s="43">
        <v>746.8</v>
      </c>
      <c r="D5" s="43">
        <v>737.5</v>
      </c>
      <c r="E5" s="68">
        <v>1484.3</v>
      </c>
      <c r="F5" s="43">
        <v>749</v>
      </c>
      <c r="G5" s="43">
        <v>722.1</v>
      </c>
      <c r="H5" s="43">
        <v>731.6</v>
      </c>
      <c r="I5" s="44">
        <v>1453.7</v>
      </c>
      <c r="J5" s="45">
        <v>740.9</v>
      </c>
      <c r="K5" s="46"/>
      <c r="L5" s="33"/>
    </row>
    <row r="6" spans="1:12" ht="27.45" customHeight="1" x14ac:dyDescent="0.25">
      <c r="A6" s="33"/>
      <c r="B6" s="47" t="s">
        <v>13</v>
      </c>
      <c r="C6" s="48"/>
      <c r="D6" s="48"/>
      <c r="E6" s="49"/>
      <c r="F6" s="48"/>
      <c r="G6" s="50">
        <v>-3.3000000000000002E-2</v>
      </c>
      <c r="H6" s="50">
        <v>-8.0000000000000002E-3</v>
      </c>
      <c r="I6" s="51">
        <v>-2.1000000000000001E-2</v>
      </c>
      <c r="J6" s="50">
        <v>-1.1000000000000001E-2</v>
      </c>
      <c r="K6" s="40"/>
      <c r="L6" s="33"/>
    </row>
    <row r="7" spans="1:12" ht="27.45" customHeight="1" x14ac:dyDescent="0.25">
      <c r="A7" s="33"/>
      <c r="B7" s="52" t="s">
        <v>14</v>
      </c>
      <c r="C7" s="53">
        <v>201.7</v>
      </c>
      <c r="D7" s="53">
        <v>195.2</v>
      </c>
      <c r="E7" s="54">
        <v>396.9</v>
      </c>
      <c r="F7" s="53">
        <v>189.3</v>
      </c>
      <c r="G7" s="53">
        <v>184.3</v>
      </c>
      <c r="H7" s="53">
        <v>191.7</v>
      </c>
      <c r="I7" s="54">
        <v>376</v>
      </c>
      <c r="J7" s="53">
        <v>201.5</v>
      </c>
      <c r="K7" s="40"/>
      <c r="L7" s="33"/>
    </row>
    <row r="8" spans="1:12" ht="27.45" customHeight="1" x14ac:dyDescent="0.25">
      <c r="A8" s="41"/>
      <c r="B8" s="42" t="s">
        <v>15</v>
      </c>
      <c r="C8" s="43">
        <v>545.1</v>
      </c>
      <c r="D8" s="43">
        <v>542.29999999999995</v>
      </c>
      <c r="E8" s="44">
        <v>1087.4000000000001</v>
      </c>
      <c r="F8" s="43">
        <v>559.70000000000005</v>
      </c>
      <c r="G8" s="43">
        <v>537.79999999999995</v>
      </c>
      <c r="H8" s="43">
        <v>539.9</v>
      </c>
      <c r="I8" s="44">
        <v>1077.7</v>
      </c>
      <c r="J8" s="45">
        <v>539.4</v>
      </c>
      <c r="K8" s="46"/>
      <c r="L8" s="33"/>
    </row>
    <row r="9" spans="1:12" ht="27.45" customHeight="1" x14ac:dyDescent="0.25">
      <c r="A9" s="33"/>
      <c r="B9" s="47" t="s">
        <v>13</v>
      </c>
      <c r="C9" s="48"/>
      <c r="D9" s="48"/>
      <c r="E9" s="49"/>
      <c r="F9" s="48"/>
      <c r="G9" s="50">
        <v>-1.3000000000000001E-2</v>
      </c>
      <c r="H9" s="50">
        <v>-4.0000000000000001E-3</v>
      </c>
      <c r="I9" s="51">
        <v>-9.0000000000000011E-3</v>
      </c>
      <c r="J9" s="50">
        <v>-3.6000000000000004E-2</v>
      </c>
      <c r="K9" s="40"/>
      <c r="L9" s="33"/>
    </row>
    <row r="10" spans="1:12" ht="27.45" customHeight="1" x14ac:dyDescent="0.25">
      <c r="A10" s="33"/>
      <c r="B10" s="55" t="s">
        <v>16</v>
      </c>
      <c r="C10" s="56">
        <v>0.73</v>
      </c>
      <c r="D10" s="56">
        <v>0.73499999999999999</v>
      </c>
      <c r="E10" s="57">
        <v>0.73299999999999998</v>
      </c>
      <c r="F10" s="56">
        <v>0.747</v>
      </c>
      <c r="G10" s="56">
        <v>0.745</v>
      </c>
      <c r="H10" s="56">
        <v>0.73799999999999999</v>
      </c>
      <c r="I10" s="57">
        <v>0.74099999999999999</v>
      </c>
      <c r="J10" s="56">
        <v>0.72799999999999998</v>
      </c>
      <c r="K10" s="40"/>
      <c r="L10" s="33"/>
    </row>
    <row r="11" spans="1:12" ht="27.45" customHeight="1" x14ac:dyDescent="0.25">
      <c r="A11" s="33"/>
      <c r="B11" s="58" t="s">
        <v>17</v>
      </c>
      <c r="C11" s="59">
        <v>256.10000000000002</v>
      </c>
      <c r="D11" s="59">
        <v>242.9</v>
      </c>
      <c r="E11" s="60">
        <v>499</v>
      </c>
      <c r="F11" s="59">
        <v>246.1</v>
      </c>
      <c r="G11" s="59">
        <v>249.5</v>
      </c>
      <c r="H11" s="59">
        <v>238.5</v>
      </c>
      <c r="I11" s="60">
        <v>488</v>
      </c>
      <c r="J11" s="59">
        <v>221.6</v>
      </c>
      <c r="K11" s="40"/>
      <c r="L11" s="33"/>
    </row>
    <row r="12" spans="1:12" ht="27.45" customHeight="1" x14ac:dyDescent="0.25">
      <c r="A12" s="33"/>
      <c r="B12" s="58" t="s">
        <v>18</v>
      </c>
      <c r="C12" s="61">
        <v>4.8</v>
      </c>
      <c r="D12" s="61">
        <v>5.2</v>
      </c>
      <c r="E12" s="60">
        <v>10</v>
      </c>
      <c r="F12" s="61">
        <v>4.9000000000000004</v>
      </c>
      <c r="G12" s="61">
        <v>7.3</v>
      </c>
      <c r="H12" s="61">
        <v>16.2</v>
      </c>
      <c r="I12" s="60">
        <v>23.5</v>
      </c>
      <c r="J12" s="61">
        <v>15.9</v>
      </c>
      <c r="K12" s="40"/>
      <c r="L12" s="33"/>
    </row>
    <row r="13" spans="1:12" ht="27.45" customHeight="1" x14ac:dyDescent="0.25">
      <c r="A13" s="33"/>
      <c r="B13" s="62" t="s">
        <v>19</v>
      </c>
      <c r="C13" s="63">
        <v>-4.8</v>
      </c>
      <c r="D13" s="63">
        <v>-5.2</v>
      </c>
      <c r="E13" s="64">
        <v>-10</v>
      </c>
      <c r="F13" s="63">
        <v>-4.9000000000000004</v>
      </c>
      <c r="G13" s="63">
        <v>-7.3</v>
      </c>
      <c r="H13" s="63">
        <v>-16.2</v>
      </c>
      <c r="I13" s="64">
        <v>-23.5</v>
      </c>
      <c r="J13" s="63">
        <v>-15.9</v>
      </c>
      <c r="K13" s="40"/>
      <c r="L13" s="33"/>
    </row>
    <row r="14" spans="1:12" ht="27.45" customHeight="1" x14ac:dyDescent="0.25">
      <c r="A14" s="65"/>
      <c r="B14" s="66" t="s">
        <v>20</v>
      </c>
      <c r="C14" s="67">
        <v>289</v>
      </c>
      <c r="D14" s="67">
        <v>299.39999999999998</v>
      </c>
      <c r="E14" s="68">
        <v>588.4</v>
      </c>
      <c r="F14" s="67">
        <v>313.60000000000002</v>
      </c>
      <c r="G14" s="67">
        <v>288.3</v>
      </c>
      <c r="H14" s="67">
        <v>301.39999999999998</v>
      </c>
      <c r="I14" s="68">
        <v>589.70000000000005</v>
      </c>
      <c r="J14" s="45">
        <v>317.8</v>
      </c>
      <c r="K14" s="40"/>
      <c r="L14" s="33"/>
    </row>
    <row r="15" spans="1:12" ht="27.45" customHeight="1" x14ac:dyDescent="0.25">
      <c r="A15" s="33"/>
      <c r="B15" s="69" t="s">
        <v>21</v>
      </c>
      <c r="C15" s="67">
        <v>49.8</v>
      </c>
      <c r="D15" s="67">
        <v>50</v>
      </c>
      <c r="E15" s="70">
        <v>99.8</v>
      </c>
      <c r="F15" s="67">
        <v>49.9</v>
      </c>
      <c r="G15" s="67">
        <v>48.3</v>
      </c>
      <c r="H15" s="67">
        <v>47.3</v>
      </c>
      <c r="I15" s="70">
        <v>95.6</v>
      </c>
      <c r="J15" s="67">
        <v>47.7</v>
      </c>
      <c r="K15" s="40"/>
      <c r="L15" s="33"/>
    </row>
    <row r="16" spans="1:12" ht="27.45" customHeight="1" x14ac:dyDescent="0.25">
      <c r="A16" s="65"/>
      <c r="B16" s="66" t="s">
        <v>22</v>
      </c>
      <c r="C16" s="67">
        <v>239.2</v>
      </c>
      <c r="D16" s="67">
        <v>249.4</v>
      </c>
      <c r="E16" s="68">
        <v>488.6</v>
      </c>
      <c r="F16" s="67">
        <v>263.7</v>
      </c>
      <c r="G16" s="67">
        <v>240</v>
      </c>
      <c r="H16" s="67">
        <v>254.1</v>
      </c>
      <c r="I16" s="68">
        <v>494.1</v>
      </c>
      <c r="J16" s="45">
        <v>270.10000000000002</v>
      </c>
      <c r="K16" s="40"/>
      <c r="L16" s="33"/>
    </row>
    <row r="17" spans="1:12" ht="27.45" customHeight="1" x14ac:dyDescent="0.25">
      <c r="A17" s="33"/>
      <c r="B17" s="71" t="s">
        <v>13</v>
      </c>
      <c r="C17" s="72"/>
      <c r="D17" s="72"/>
      <c r="E17" s="73"/>
      <c r="F17" s="72"/>
      <c r="G17" s="74">
        <v>4.0000000000000001E-3</v>
      </c>
      <c r="H17" s="74">
        <v>1.9E-2</v>
      </c>
      <c r="I17" s="75">
        <v>1.1000000000000001E-2</v>
      </c>
      <c r="J17" s="74">
        <v>2.4E-2</v>
      </c>
      <c r="K17" s="40"/>
      <c r="L17" s="33"/>
    </row>
    <row r="18" spans="1:12" ht="27.45" customHeight="1" x14ac:dyDescent="0.25">
      <c r="A18" s="33"/>
      <c r="B18" s="55" t="s">
        <v>16</v>
      </c>
      <c r="C18" s="56">
        <v>0.32</v>
      </c>
      <c r="D18" s="56">
        <v>0.33799999999999997</v>
      </c>
      <c r="E18" s="57">
        <v>0.32900000000000001</v>
      </c>
      <c r="F18" s="56">
        <v>0.35000000000000003</v>
      </c>
      <c r="G18" s="56">
        <v>0.33200000000000002</v>
      </c>
      <c r="H18" s="56">
        <v>0.34700000000000003</v>
      </c>
      <c r="I18" s="57">
        <v>0.34</v>
      </c>
      <c r="J18" s="56">
        <v>0.36499999999999999</v>
      </c>
      <c r="K18" s="40"/>
      <c r="L18" s="33"/>
    </row>
    <row r="19" spans="1:12" ht="27.45" customHeight="1" x14ac:dyDescent="0.25">
      <c r="A19" s="33"/>
      <c r="B19" s="58" t="s">
        <v>23</v>
      </c>
      <c r="C19" s="61">
        <v>130.80000000000001</v>
      </c>
      <c r="D19" s="76">
        <v>126.4</v>
      </c>
      <c r="E19" s="60">
        <v>257.2</v>
      </c>
      <c r="F19" s="76">
        <v>111.3</v>
      </c>
      <c r="G19" s="59">
        <v>143.1</v>
      </c>
      <c r="H19" s="59">
        <v>116.4</v>
      </c>
      <c r="I19" s="60">
        <v>259.5</v>
      </c>
      <c r="J19" s="76">
        <v>106.1</v>
      </c>
      <c r="K19" s="40"/>
      <c r="L19" s="33"/>
    </row>
    <row r="20" spans="1:12" ht="27.45" customHeight="1" x14ac:dyDescent="0.25">
      <c r="A20" s="33"/>
      <c r="B20" s="55" t="s">
        <v>24</v>
      </c>
      <c r="C20" s="56">
        <v>0.17500000000000002</v>
      </c>
      <c r="D20" s="56">
        <v>0.17100000000000001</v>
      </c>
      <c r="E20" s="57">
        <v>0.17300000000000001</v>
      </c>
      <c r="F20" s="56">
        <v>0.15</v>
      </c>
      <c r="G20" s="56">
        <v>0.19800000000000001</v>
      </c>
      <c r="H20" s="56">
        <v>0.159</v>
      </c>
      <c r="I20" s="57">
        <v>0.17899999999999999</v>
      </c>
      <c r="J20" s="56">
        <v>0.14300000000000002</v>
      </c>
      <c r="K20" s="40"/>
      <c r="L20" s="33"/>
    </row>
    <row r="21" spans="1:12" ht="27.45" customHeight="1" x14ac:dyDescent="0.25">
      <c r="A21" s="33"/>
      <c r="B21" s="55" t="s">
        <v>25</v>
      </c>
      <c r="C21" s="76">
        <v>23.5</v>
      </c>
      <c r="D21" s="76">
        <v>28.1</v>
      </c>
      <c r="E21" s="77">
        <v>51.6</v>
      </c>
      <c r="F21" s="76">
        <v>19.2</v>
      </c>
      <c r="G21" s="76">
        <v>26.6</v>
      </c>
      <c r="H21" s="76">
        <v>22.8</v>
      </c>
      <c r="I21" s="77">
        <v>49.4</v>
      </c>
      <c r="J21" s="76">
        <v>22.4</v>
      </c>
      <c r="K21" s="40"/>
      <c r="L21" s="33"/>
    </row>
    <row r="22" spans="1:12" ht="27.45" customHeight="1" x14ac:dyDescent="0.25">
      <c r="A22" s="33"/>
      <c r="B22" s="55" t="s">
        <v>26</v>
      </c>
      <c r="C22" s="76">
        <v>16.2</v>
      </c>
      <c r="D22" s="76">
        <v>19.3</v>
      </c>
      <c r="E22" s="77">
        <v>35.5</v>
      </c>
      <c r="F22" s="76">
        <v>24.7</v>
      </c>
      <c r="G22" s="76">
        <v>20.8</v>
      </c>
      <c r="H22" s="76">
        <v>18.899999999999999</v>
      </c>
      <c r="I22" s="77">
        <v>39.700000000000003</v>
      </c>
      <c r="J22" s="76">
        <v>20.2</v>
      </c>
      <c r="K22" s="40"/>
      <c r="L22" s="33"/>
    </row>
    <row r="23" spans="1:12" ht="27.45" customHeight="1" x14ac:dyDescent="0.25">
      <c r="A23" s="33"/>
      <c r="B23" s="55" t="s">
        <v>27</v>
      </c>
      <c r="C23" s="76">
        <v>11.9</v>
      </c>
      <c r="D23" s="76">
        <v>16.899999999999999</v>
      </c>
      <c r="E23" s="77">
        <v>28.8</v>
      </c>
      <c r="F23" s="76">
        <v>19.5</v>
      </c>
      <c r="G23" s="76">
        <v>14.4</v>
      </c>
      <c r="H23" s="76">
        <v>16</v>
      </c>
      <c r="I23" s="77">
        <v>30.4</v>
      </c>
      <c r="J23" s="76">
        <v>13.8</v>
      </c>
      <c r="K23" s="40"/>
      <c r="L23" s="33"/>
    </row>
    <row r="24" spans="1:12" ht="27.45" customHeight="1" x14ac:dyDescent="0.25">
      <c r="A24" s="33"/>
      <c r="B24" s="55" t="s">
        <v>28</v>
      </c>
      <c r="C24" s="76">
        <v>19.100000000000001</v>
      </c>
      <c r="D24" s="76">
        <v>26.7</v>
      </c>
      <c r="E24" s="77">
        <v>45.8</v>
      </c>
      <c r="F24" s="76">
        <v>22.3</v>
      </c>
      <c r="G24" s="76">
        <v>21.2</v>
      </c>
      <c r="H24" s="76">
        <v>28.8</v>
      </c>
      <c r="I24" s="77">
        <v>50</v>
      </c>
      <c r="J24" s="76">
        <v>20.5</v>
      </c>
      <c r="K24" s="40"/>
      <c r="L24" s="33"/>
    </row>
    <row r="25" spans="1:12" ht="27.45" customHeight="1" x14ac:dyDescent="0.25">
      <c r="A25" s="33"/>
      <c r="B25" s="78" t="s">
        <v>29</v>
      </c>
      <c r="C25" s="79">
        <v>60.1</v>
      </c>
      <c r="D25" s="79">
        <v>35.4</v>
      </c>
      <c r="E25" s="80">
        <v>95.5</v>
      </c>
      <c r="F25" s="79">
        <v>25.6</v>
      </c>
      <c r="G25" s="79">
        <v>60.1</v>
      </c>
      <c r="H25" s="79">
        <v>29.9</v>
      </c>
      <c r="I25" s="80">
        <v>90</v>
      </c>
      <c r="J25" s="79">
        <v>29.2</v>
      </c>
      <c r="K25" s="40"/>
      <c r="L25" s="33"/>
    </row>
    <row r="26" spans="1:12" ht="27.45" customHeight="1" x14ac:dyDescent="0.25">
      <c r="A26" s="65"/>
      <c r="B26" s="66" t="s">
        <v>30</v>
      </c>
      <c r="C26" s="67">
        <v>158.19999999999999</v>
      </c>
      <c r="D26" s="67">
        <v>173</v>
      </c>
      <c r="E26" s="68">
        <v>331.2</v>
      </c>
      <c r="F26" s="67">
        <v>202.3</v>
      </c>
      <c r="G26" s="67">
        <v>145.19999999999999</v>
      </c>
      <c r="H26" s="67">
        <v>185</v>
      </c>
      <c r="I26" s="68">
        <v>330.2</v>
      </c>
      <c r="J26" s="45">
        <v>211.7</v>
      </c>
      <c r="K26" s="40"/>
      <c r="L26" s="33"/>
    </row>
    <row r="27" spans="1:12" ht="27.45" customHeight="1" x14ac:dyDescent="0.25">
      <c r="A27" s="33"/>
      <c r="B27" s="81"/>
      <c r="C27" s="82"/>
      <c r="D27" s="82"/>
      <c r="E27" s="83"/>
      <c r="F27" s="82"/>
      <c r="G27" s="82"/>
      <c r="H27" s="82"/>
      <c r="I27" s="83"/>
      <c r="J27" s="82"/>
      <c r="K27" s="40"/>
      <c r="L27" s="33"/>
    </row>
    <row r="28" spans="1:12" ht="27.45" customHeight="1" x14ac:dyDescent="0.25">
      <c r="A28" s="65"/>
      <c r="B28" s="66" t="s">
        <v>31</v>
      </c>
      <c r="C28" s="67">
        <v>108.4</v>
      </c>
      <c r="D28" s="67">
        <v>123</v>
      </c>
      <c r="E28" s="68">
        <v>231.4</v>
      </c>
      <c r="F28" s="67">
        <v>152.4</v>
      </c>
      <c r="G28" s="67">
        <v>96.9</v>
      </c>
      <c r="H28" s="67">
        <v>137.69999999999999</v>
      </c>
      <c r="I28" s="68">
        <v>234.6</v>
      </c>
      <c r="J28" s="45">
        <v>164</v>
      </c>
      <c r="K28" s="40"/>
      <c r="L28" s="33"/>
    </row>
    <row r="29" spans="1:12" ht="27.45" customHeight="1" x14ac:dyDescent="0.25">
      <c r="A29" s="33"/>
      <c r="B29" s="71" t="s">
        <v>13</v>
      </c>
      <c r="C29" s="72"/>
      <c r="D29" s="72"/>
      <c r="E29" s="73"/>
      <c r="F29" s="72"/>
      <c r="G29" s="74">
        <v>-0.106</v>
      </c>
      <c r="H29" s="74">
        <v>0.12</v>
      </c>
      <c r="I29" s="75">
        <v>1.3999999999999999E-2</v>
      </c>
      <c r="J29" s="74">
        <v>7.5999999999999998E-2</v>
      </c>
      <c r="K29" s="40"/>
      <c r="L29" s="33"/>
    </row>
    <row r="30" spans="1:12" ht="27.45" customHeight="1" x14ac:dyDescent="0.25">
      <c r="A30" s="33"/>
      <c r="B30" s="55" t="s">
        <v>32</v>
      </c>
      <c r="C30" s="56">
        <v>0.14499999999999999</v>
      </c>
      <c r="D30" s="56">
        <v>0.16700000000000001</v>
      </c>
      <c r="E30" s="57">
        <v>0.156</v>
      </c>
      <c r="F30" s="56">
        <v>0.20300000000000001</v>
      </c>
      <c r="G30" s="56">
        <v>0.13400000000000001</v>
      </c>
      <c r="H30" s="56">
        <v>0.188</v>
      </c>
      <c r="I30" s="57">
        <v>0.161</v>
      </c>
      <c r="J30" s="56">
        <v>0.22100000000000003</v>
      </c>
      <c r="K30" s="40"/>
      <c r="L30" s="33"/>
    </row>
    <row r="31" spans="1:12" ht="27.45" customHeight="1" x14ac:dyDescent="0.25">
      <c r="A31" s="33"/>
      <c r="B31" s="58" t="s">
        <v>33</v>
      </c>
      <c r="C31" s="61">
        <v>-90.2</v>
      </c>
      <c r="D31" s="61">
        <v>-5.5</v>
      </c>
      <c r="E31" s="60">
        <v>-95.7</v>
      </c>
      <c r="F31" s="61">
        <v>-88.8</v>
      </c>
      <c r="G31" s="61">
        <v>-97.3</v>
      </c>
      <c r="H31" s="61">
        <v>-2.6</v>
      </c>
      <c r="I31" s="60">
        <v>-99.9</v>
      </c>
      <c r="J31" s="61">
        <v>-50.2</v>
      </c>
      <c r="K31" s="40"/>
      <c r="L31" s="33"/>
    </row>
    <row r="32" spans="1:12" ht="27.45" customHeight="1" x14ac:dyDescent="0.25">
      <c r="A32" s="33"/>
      <c r="B32" s="58" t="s">
        <v>34</v>
      </c>
      <c r="C32" s="61">
        <v>-1.1000000000000001</v>
      </c>
      <c r="D32" s="61">
        <v>-0.1</v>
      </c>
      <c r="E32" s="60">
        <v>-1.2</v>
      </c>
      <c r="F32" s="61">
        <v>0</v>
      </c>
      <c r="G32" s="61">
        <v>-0.2</v>
      </c>
      <c r="H32" s="61">
        <v>-1</v>
      </c>
      <c r="I32" s="60">
        <v>-1.2</v>
      </c>
      <c r="J32" s="61">
        <v>-5.0999999999999996</v>
      </c>
      <c r="K32" s="40"/>
      <c r="L32" s="33"/>
    </row>
    <row r="33" spans="1:12" ht="27.45" customHeight="1" x14ac:dyDescent="0.25">
      <c r="A33" s="33"/>
      <c r="B33" s="58" t="s">
        <v>35</v>
      </c>
      <c r="C33" s="61">
        <v>-77.099999999999994</v>
      </c>
      <c r="D33" s="61">
        <v>55.3</v>
      </c>
      <c r="E33" s="60">
        <v>-21.8</v>
      </c>
      <c r="F33" s="61">
        <v>-57.5</v>
      </c>
      <c r="G33" s="61">
        <v>-115.9</v>
      </c>
      <c r="H33" s="61">
        <v>19.2</v>
      </c>
      <c r="I33" s="60">
        <v>-96.7</v>
      </c>
      <c r="J33" s="61">
        <v>-72</v>
      </c>
      <c r="K33" s="40"/>
      <c r="L33" s="33"/>
    </row>
    <row r="34" spans="1:12" ht="27.45" customHeight="1" x14ac:dyDescent="0.25">
      <c r="A34" s="33"/>
      <c r="B34" s="84" t="s">
        <v>36</v>
      </c>
      <c r="C34" s="85">
        <v>14.9</v>
      </c>
      <c r="D34" s="85">
        <v>12.7</v>
      </c>
      <c r="E34" s="80">
        <v>27.6</v>
      </c>
      <c r="F34" s="85">
        <v>-16</v>
      </c>
      <c r="G34" s="85">
        <v>-2.9</v>
      </c>
      <c r="H34" s="85">
        <v>13.2</v>
      </c>
      <c r="I34" s="80">
        <v>10.3</v>
      </c>
      <c r="J34" s="85">
        <v>-12.7</v>
      </c>
      <c r="K34" s="40"/>
      <c r="L34" s="33"/>
    </row>
    <row r="35" spans="1:12" ht="27.45" customHeight="1" x14ac:dyDescent="0.25">
      <c r="A35" s="65"/>
      <c r="B35" s="66" t="s">
        <v>37</v>
      </c>
      <c r="C35" s="86">
        <v>-59.9</v>
      </c>
      <c r="D35" s="86">
        <v>172.6</v>
      </c>
      <c r="E35" s="68">
        <v>112.7</v>
      </c>
      <c r="F35" s="86">
        <v>6.1</v>
      </c>
      <c r="G35" s="86">
        <v>-116.5</v>
      </c>
      <c r="H35" s="86">
        <v>153.30000000000001</v>
      </c>
      <c r="I35" s="68">
        <v>36.799999999999997</v>
      </c>
      <c r="J35" s="45">
        <v>36.700000000000003</v>
      </c>
      <c r="K35" s="40"/>
      <c r="L35" s="33"/>
    </row>
    <row r="36" spans="1:12" ht="10.95" customHeight="1" thickBot="1" x14ac:dyDescent="0.3">
      <c r="A36" s="87"/>
      <c r="B36" s="88"/>
      <c r="C36" s="88"/>
      <c r="D36" s="88"/>
      <c r="E36" s="88"/>
      <c r="F36" s="88"/>
      <c r="G36" s="88"/>
      <c r="H36" s="88"/>
      <c r="I36" s="88"/>
      <c r="J36" s="88"/>
      <c r="K36" s="89"/>
      <c r="L36" s="33"/>
    </row>
    <row r="37" spans="1:12" ht="15.75" customHeight="1" x14ac:dyDescent="0.25">
      <c r="A37" s="90"/>
      <c r="B37" s="318" t="s">
        <v>38</v>
      </c>
      <c r="C37" s="318"/>
      <c r="D37" s="318"/>
      <c r="E37" s="318"/>
      <c r="F37" s="318"/>
      <c r="G37" s="318"/>
      <c r="H37" s="318"/>
      <c r="I37" s="318"/>
      <c r="J37" s="318"/>
      <c r="K37" s="91"/>
      <c r="L37" s="29"/>
    </row>
    <row r="38" spans="1:12" ht="33" customHeight="1" x14ac:dyDescent="0.25">
      <c r="A38" s="92"/>
      <c r="B38" s="319" t="s">
        <v>39</v>
      </c>
      <c r="C38" s="319"/>
      <c r="D38" s="319"/>
      <c r="E38" s="319"/>
      <c r="F38" s="319"/>
      <c r="G38" s="319"/>
      <c r="H38" s="319"/>
      <c r="I38" s="319"/>
      <c r="J38" s="319"/>
      <c r="K38" s="92"/>
      <c r="L38" s="29"/>
    </row>
    <row r="39" spans="1:12" ht="15" hidden="1" customHeight="1" x14ac:dyDescent="0.25"/>
    <row r="40" spans="1:12" ht="15" hidden="1" customHeight="1" x14ac:dyDescent="0.25"/>
    <row r="41" spans="1:12" ht="15" hidden="1" customHeight="1" x14ac:dyDescent="0.25"/>
    <row r="42" spans="1:12" ht="15" hidden="1" customHeight="1" x14ac:dyDescent="0.25"/>
    <row r="43" spans="1:12" ht="15" hidden="1" customHeight="1" x14ac:dyDescent="0.25"/>
    <row r="44" spans="1:12" ht="15" hidden="1" customHeight="1" x14ac:dyDescent="0.25"/>
    <row r="45" spans="1:12" ht="15" hidden="1" customHeight="1" x14ac:dyDescent="0.25"/>
    <row r="46" spans="1:12" ht="15" hidden="1" customHeight="1" x14ac:dyDescent="0.25"/>
    <row r="47" spans="1:12" ht="15" hidden="1" customHeight="1" x14ac:dyDescent="0.25"/>
    <row r="48" spans="1:12" ht="15" hidden="1" customHeight="1" x14ac:dyDescent="0.25"/>
    <row r="49" ht="15" hidden="1" customHeight="1" x14ac:dyDescent="0.25"/>
    <row r="50" ht="15" hidden="1" customHeight="1" x14ac:dyDescent="0.25"/>
  </sheetData>
  <mergeCells count="2">
    <mergeCell ref="B37:J37"/>
    <mergeCell ref="B38:J38"/>
  </mergeCells>
  <conditionalFormatting sqref="C6:J6 C9:J9 C17:J17 C29:J29">
    <cfRule type="cellIs" dxfId="5" priority="1" operator="lessThan">
      <formula>0</formula>
    </cfRule>
    <cfRule type="cellIs" dxfId="4" priority="2" operator="greaterThan">
      <formula>0</formula>
    </cfRule>
  </conditionalFormatting>
  <pageMargins left="0.75" right="0.75" top="1" bottom="1" header="0.5" footer="0.5"/>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CCCC"/>
  </sheetPr>
  <dimension ref="A1:N26"/>
  <sheetViews>
    <sheetView showGridLines="0" showRuler="0" zoomScaleNormal="100" workbookViewId="0"/>
  </sheetViews>
  <sheetFormatPr defaultColWidth="0" defaultRowHeight="13.2" zeroHeight="1" x14ac:dyDescent="0.25"/>
  <cols>
    <col min="1" max="1" width="1.109375" customWidth="1"/>
    <col min="2" max="2" width="41.109375" customWidth="1"/>
    <col min="3" max="12" width="14.44140625" customWidth="1"/>
    <col min="13" max="13" width="1.109375" customWidth="1"/>
    <col min="14" max="14" width="2.33203125" customWidth="1"/>
    <col min="15" max="16384" width="13.33203125" hidden="1"/>
  </cols>
  <sheetData>
    <row r="1" spans="1:14" ht="33.450000000000003" customHeight="1" x14ac:dyDescent="0.25">
      <c r="A1" s="93"/>
      <c r="B1" s="94" t="s">
        <v>40</v>
      </c>
      <c r="C1" s="95"/>
      <c r="D1" s="95"/>
      <c r="E1" s="95"/>
      <c r="F1" s="95"/>
      <c r="G1" s="95"/>
      <c r="H1" s="95"/>
      <c r="I1" s="95"/>
      <c r="J1" s="95"/>
      <c r="K1" s="95"/>
      <c r="L1" s="95"/>
      <c r="M1" s="96"/>
      <c r="N1" s="97"/>
    </row>
    <row r="2" spans="1:14" ht="10.95" customHeight="1" x14ac:dyDescent="0.25">
      <c r="A2" s="98"/>
      <c r="B2" s="99"/>
      <c r="C2" s="100"/>
      <c r="D2" s="100"/>
      <c r="E2" s="100"/>
      <c r="F2" s="100"/>
      <c r="G2" s="100"/>
      <c r="H2" s="100"/>
      <c r="I2" s="100"/>
      <c r="J2" s="100"/>
      <c r="K2" s="100"/>
      <c r="L2" s="100"/>
      <c r="M2" s="101"/>
      <c r="N2" s="102"/>
    </row>
    <row r="3" spans="1:14" ht="33.450000000000003" customHeight="1" x14ac:dyDescent="0.25">
      <c r="A3" s="33"/>
      <c r="B3" s="34" t="s">
        <v>3</v>
      </c>
      <c r="C3" s="286" t="s">
        <v>4</v>
      </c>
      <c r="D3" s="286" t="s">
        <v>5</v>
      </c>
      <c r="E3" s="36" t="s">
        <v>6</v>
      </c>
      <c r="F3" s="286" t="s">
        <v>7</v>
      </c>
      <c r="G3" s="286" t="s">
        <v>41</v>
      </c>
      <c r="H3" s="287" t="s">
        <v>42</v>
      </c>
      <c r="I3" s="35" t="s">
        <v>43</v>
      </c>
      <c r="J3" s="35" t="s">
        <v>44</v>
      </c>
      <c r="K3" s="35" t="s">
        <v>45</v>
      </c>
      <c r="L3" s="35" t="s">
        <v>46</v>
      </c>
      <c r="M3" s="37"/>
      <c r="N3" s="102"/>
    </row>
    <row r="4" spans="1:14" ht="7.5" customHeight="1" x14ac:dyDescent="0.25">
      <c r="A4" s="33"/>
      <c r="B4" s="52"/>
      <c r="C4" s="103"/>
      <c r="D4" s="103"/>
      <c r="E4" s="103"/>
      <c r="F4" s="103"/>
      <c r="G4" s="103"/>
      <c r="H4" s="103"/>
      <c r="I4" s="103"/>
      <c r="J4" s="103"/>
      <c r="K4" s="103"/>
      <c r="L4" s="103"/>
      <c r="M4" s="40"/>
      <c r="N4" s="102"/>
    </row>
    <row r="5" spans="1:14" ht="27.45" customHeight="1" x14ac:dyDescent="0.25">
      <c r="A5" s="41"/>
      <c r="B5" s="42" t="s">
        <v>12</v>
      </c>
      <c r="C5" s="104">
        <v>746.8</v>
      </c>
      <c r="D5" s="104">
        <v>737.5</v>
      </c>
      <c r="E5" s="44">
        <v>1484.3</v>
      </c>
      <c r="F5" s="104">
        <v>749</v>
      </c>
      <c r="G5" s="104">
        <v>784.7</v>
      </c>
      <c r="H5" s="284">
        <v>3018</v>
      </c>
      <c r="I5" s="104">
        <v>722.1</v>
      </c>
      <c r="J5" s="104">
        <v>731.6</v>
      </c>
      <c r="K5" s="44">
        <v>1453.7</v>
      </c>
      <c r="L5" s="105">
        <v>740.9</v>
      </c>
      <c r="M5" s="46"/>
      <c r="N5" s="102"/>
    </row>
    <row r="6" spans="1:14" ht="27.45" customHeight="1" x14ac:dyDescent="0.25">
      <c r="A6" s="33"/>
      <c r="B6" s="106" t="s">
        <v>13</v>
      </c>
      <c r="C6" s="107"/>
      <c r="D6" s="107"/>
      <c r="E6" s="108"/>
      <c r="F6" s="107"/>
      <c r="G6" s="107"/>
      <c r="H6" s="108"/>
      <c r="I6" s="109">
        <v>-3.3000000000000002E-2</v>
      </c>
      <c r="J6" s="109">
        <v>-8.0000000000000002E-3</v>
      </c>
      <c r="K6" s="285">
        <v>-2.1000000000000001E-2</v>
      </c>
      <c r="L6" s="109">
        <v>-1.1000000000000001E-2</v>
      </c>
      <c r="M6" s="40"/>
      <c r="N6" s="102"/>
    </row>
    <row r="7" spans="1:14" ht="27.45" customHeight="1" x14ac:dyDescent="0.25">
      <c r="A7" s="41"/>
      <c r="B7" s="110" t="s">
        <v>47</v>
      </c>
      <c r="C7" s="104">
        <v>544.29999999999995</v>
      </c>
      <c r="D7" s="104">
        <v>530.20000000000005</v>
      </c>
      <c r="E7" s="44">
        <v>1074.5</v>
      </c>
      <c r="F7" s="104">
        <v>535.20000000000005</v>
      </c>
      <c r="G7" s="104">
        <v>551.5</v>
      </c>
      <c r="H7" s="44">
        <v>2161.1999999999998</v>
      </c>
      <c r="I7" s="104">
        <v>520.29999999999995</v>
      </c>
      <c r="J7" s="104">
        <v>521.29999999999995</v>
      </c>
      <c r="K7" s="44">
        <v>1041.5999999999999</v>
      </c>
      <c r="L7" s="105">
        <v>519.1</v>
      </c>
      <c r="M7" s="46"/>
      <c r="N7" s="102"/>
    </row>
    <row r="8" spans="1:14" ht="27.45" customHeight="1" x14ac:dyDescent="0.25">
      <c r="A8" s="33"/>
      <c r="B8" s="111" t="s">
        <v>48</v>
      </c>
      <c r="C8" s="112">
        <v>267.60000000000002</v>
      </c>
      <c r="D8" s="112">
        <v>259.7</v>
      </c>
      <c r="E8" s="113">
        <v>527.29999999999995</v>
      </c>
      <c r="F8" s="112">
        <v>256.39999999999998</v>
      </c>
      <c r="G8" s="112">
        <v>252.7</v>
      </c>
      <c r="H8" s="60">
        <v>1036.4000000000001</v>
      </c>
      <c r="I8" s="112">
        <v>250.9</v>
      </c>
      <c r="J8" s="112">
        <v>245.9</v>
      </c>
      <c r="K8" s="113">
        <v>496.8</v>
      </c>
      <c r="L8" s="112">
        <v>238.1</v>
      </c>
      <c r="M8" s="40"/>
      <c r="N8" s="102"/>
    </row>
    <row r="9" spans="1:14" ht="27.45" customHeight="1" x14ac:dyDescent="0.25">
      <c r="A9" s="33"/>
      <c r="B9" s="114" t="s">
        <v>49</v>
      </c>
      <c r="C9" s="59">
        <v>253.9</v>
      </c>
      <c r="D9" s="59">
        <v>250.7</v>
      </c>
      <c r="E9" s="60">
        <v>504.6</v>
      </c>
      <c r="F9" s="59">
        <v>246.6</v>
      </c>
      <c r="G9" s="59">
        <v>241</v>
      </c>
      <c r="H9" s="60">
        <v>992.2</v>
      </c>
      <c r="I9" s="59">
        <v>239.4</v>
      </c>
      <c r="J9" s="59">
        <v>237.5</v>
      </c>
      <c r="K9" s="60">
        <v>476.9</v>
      </c>
      <c r="L9" s="59">
        <v>230.7</v>
      </c>
      <c r="M9" s="40"/>
      <c r="N9" s="102"/>
    </row>
    <row r="10" spans="1:14" ht="27.45" customHeight="1" x14ac:dyDescent="0.25">
      <c r="A10" s="33"/>
      <c r="B10" s="114" t="s">
        <v>50</v>
      </c>
      <c r="C10" s="59">
        <v>13.7</v>
      </c>
      <c r="D10" s="59">
        <v>9</v>
      </c>
      <c r="E10" s="60">
        <v>22.7</v>
      </c>
      <c r="F10" s="59">
        <v>9.8000000000000007</v>
      </c>
      <c r="G10" s="59">
        <v>11.7</v>
      </c>
      <c r="H10" s="60">
        <v>44.2</v>
      </c>
      <c r="I10" s="59">
        <v>11.5</v>
      </c>
      <c r="J10" s="59">
        <v>8.4</v>
      </c>
      <c r="K10" s="60">
        <v>19.899999999999999</v>
      </c>
      <c r="L10" s="59">
        <v>7.4</v>
      </c>
      <c r="M10" s="40"/>
      <c r="N10" s="102"/>
    </row>
    <row r="11" spans="1:14" ht="27.45" customHeight="1" x14ac:dyDescent="0.25">
      <c r="A11" s="33"/>
      <c r="B11" s="114" t="s">
        <v>51</v>
      </c>
      <c r="C11" s="59">
        <v>254</v>
      </c>
      <c r="D11" s="59">
        <v>247.1</v>
      </c>
      <c r="E11" s="60">
        <v>501.1</v>
      </c>
      <c r="F11" s="59">
        <v>255</v>
      </c>
      <c r="G11" s="59">
        <v>275.89999999999998</v>
      </c>
      <c r="H11" s="60">
        <v>1032</v>
      </c>
      <c r="I11" s="59">
        <v>245.1</v>
      </c>
      <c r="J11" s="59">
        <v>249.8</v>
      </c>
      <c r="K11" s="60">
        <v>494.9</v>
      </c>
      <c r="L11" s="59">
        <v>252.2</v>
      </c>
      <c r="M11" s="40"/>
      <c r="N11" s="102"/>
    </row>
    <row r="12" spans="1:14" ht="27.45" customHeight="1" x14ac:dyDescent="0.25">
      <c r="A12" s="33"/>
      <c r="B12" s="114" t="s">
        <v>49</v>
      </c>
      <c r="C12" s="59">
        <v>204.9</v>
      </c>
      <c r="D12" s="59">
        <v>206.1</v>
      </c>
      <c r="E12" s="60">
        <v>411</v>
      </c>
      <c r="F12" s="59">
        <v>208.3</v>
      </c>
      <c r="G12" s="59">
        <v>204.2</v>
      </c>
      <c r="H12" s="60">
        <v>823.5</v>
      </c>
      <c r="I12" s="59">
        <v>201.8</v>
      </c>
      <c r="J12" s="59">
        <v>206.3</v>
      </c>
      <c r="K12" s="60">
        <v>408.1</v>
      </c>
      <c r="L12" s="59">
        <v>209</v>
      </c>
      <c r="M12" s="40"/>
      <c r="N12" s="102"/>
    </row>
    <row r="13" spans="1:14" ht="27.45" customHeight="1" x14ac:dyDescent="0.25">
      <c r="A13" s="33"/>
      <c r="B13" s="114" t="s">
        <v>50</v>
      </c>
      <c r="C13" s="59">
        <v>49.1</v>
      </c>
      <c r="D13" s="59">
        <v>41</v>
      </c>
      <c r="E13" s="60">
        <v>90.1</v>
      </c>
      <c r="F13" s="59">
        <v>46.7</v>
      </c>
      <c r="G13" s="59">
        <v>71.7</v>
      </c>
      <c r="H13" s="60">
        <v>208.5</v>
      </c>
      <c r="I13" s="59">
        <v>43.3</v>
      </c>
      <c r="J13" s="59">
        <v>43.5</v>
      </c>
      <c r="K13" s="60">
        <v>86.8</v>
      </c>
      <c r="L13" s="59">
        <v>43.2</v>
      </c>
      <c r="M13" s="40"/>
      <c r="N13" s="102"/>
    </row>
    <row r="14" spans="1:14" ht="27.45" customHeight="1" x14ac:dyDescent="0.25">
      <c r="A14" s="33"/>
      <c r="B14" s="115" t="s">
        <v>52</v>
      </c>
      <c r="C14" s="53">
        <v>22.7</v>
      </c>
      <c r="D14" s="53">
        <v>23.4</v>
      </c>
      <c r="E14" s="54">
        <v>46.1</v>
      </c>
      <c r="F14" s="53">
        <v>23.8</v>
      </c>
      <c r="G14" s="53">
        <v>22.9</v>
      </c>
      <c r="H14" s="54">
        <v>92.8</v>
      </c>
      <c r="I14" s="53">
        <v>24.3</v>
      </c>
      <c r="J14" s="53">
        <v>25.6</v>
      </c>
      <c r="K14" s="54">
        <v>49.9</v>
      </c>
      <c r="L14" s="53">
        <v>28.8</v>
      </c>
      <c r="M14" s="40"/>
      <c r="N14" s="102"/>
    </row>
    <row r="15" spans="1:14" ht="27.45" customHeight="1" x14ac:dyDescent="0.25">
      <c r="A15" s="41"/>
      <c r="B15" s="110" t="s">
        <v>53</v>
      </c>
      <c r="C15" s="104">
        <v>202.1</v>
      </c>
      <c r="D15" s="104">
        <v>205.6</v>
      </c>
      <c r="E15" s="44">
        <v>407.7</v>
      </c>
      <c r="F15" s="104">
        <v>210.7</v>
      </c>
      <c r="G15" s="104">
        <v>223.9</v>
      </c>
      <c r="H15" s="44">
        <v>842.3</v>
      </c>
      <c r="I15" s="104">
        <v>200.8</v>
      </c>
      <c r="J15" s="104">
        <v>208</v>
      </c>
      <c r="K15" s="44">
        <v>408.8</v>
      </c>
      <c r="L15" s="105">
        <v>216.2</v>
      </c>
      <c r="M15" s="46"/>
      <c r="N15" s="102"/>
    </row>
    <row r="16" spans="1:14" ht="27.45" customHeight="1" x14ac:dyDescent="0.25">
      <c r="A16" s="33"/>
      <c r="B16" s="111" t="s">
        <v>48</v>
      </c>
      <c r="C16" s="112">
        <v>118</v>
      </c>
      <c r="D16" s="112">
        <v>120.5</v>
      </c>
      <c r="E16" s="113">
        <v>238.5</v>
      </c>
      <c r="F16" s="112">
        <v>120.8</v>
      </c>
      <c r="G16" s="112">
        <v>134.9</v>
      </c>
      <c r="H16" s="113">
        <v>494.2</v>
      </c>
      <c r="I16" s="112">
        <v>117.4</v>
      </c>
      <c r="J16" s="112">
        <v>120.8</v>
      </c>
      <c r="K16" s="113">
        <v>238.2</v>
      </c>
      <c r="L16" s="112">
        <v>127.3</v>
      </c>
      <c r="M16" s="40"/>
      <c r="N16" s="102"/>
    </row>
    <row r="17" spans="1:14" ht="27.45" customHeight="1" x14ac:dyDescent="0.25">
      <c r="A17" s="33"/>
      <c r="B17" s="114" t="s">
        <v>49</v>
      </c>
      <c r="C17" s="59">
        <v>73.3</v>
      </c>
      <c r="D17" s="59">
        <v>75.5</v>
      </c>
      <c r="E17" s="60">
        <v>148.80000000000001</v>
      </c>
      <c r="F17" s="59">
        <v>79.900000000000006</v>
      </c>
      <c r="G17" s="59">
        <v>78.099999999999994</v>
      </c>
      <c r="H17" s="60">
        <v>306.8</v>
      </c>
      <c r="I17" s="59">
        <v>76.400000000000006</v>
      </c>
      <c r="J17" s="59">
        <v>77</v>
      </c>
      <c r="K17" s="60">
        <v>153.4</v>
      </c>
      <c r="L17" s="59">
        <v>76.7</v>
      </c>
      <c r="M17" s="40"/>
      <c r="N17" s="102"/>
    </row>
    <row r="18" spans="1:14" ht="27.45" customHeight="1" x14ac:dyDescent="0.25">
      <c r="A18" s="33"/>
      <c r="B18" s="114" t="s">
        <v>50</v>
      </c>
      <c r="C18" s="59">
        <v>44.7</v>
      </c>
      <c r="D18" s="59">
        <v>45</v>
      </c>
      <c r="E18" s="60">
        <v>89.7</v>
      </c>
      <c r="F18" s="59">
        <v>40.9</v>
      </c>
      <c r="G18" s="59">
        <v>56.8</v>
      </c>
      <c r="H18" s="60">
        <v>187.4</v>
      </c>
      <c r="I18" s="59">
        <v>41</v>
      </c>
      <c r="J18" s="59">
        <v>43.8</v>
      </c>
      <c r="K18" s="60">
        <v>84.8</v>
      </c>
      <c r="L18" s="59">
        <v>50.6</v>
      </c>
      <c r="M18" s="40"/>
      <c r="N18" s="102"/>
    </row>
    <row r="19" spans="1:14" ht="27.45" customHeight="1" x14ac:dyDescent="0.25">
      <c r="A19" s="33"/>
      <c r="B19" s="114" t="s">
        <v>51</v>
      </c>
      <c r="C19" s="59">
        <v>83.5</v>
      </c>
      <c r="D19" s="59">
        <v>84.5</v>
      </c>
      <c r="E19" s="60">
        <v>168</v>
      </c>
      <c r="F19" s="59">
        <v>89.2</v>
      </c>
      <c r="G19" s="59">
        <v>88.3</v>
      </c>
      <c r="H19" s="60">
        <v>345.5</v>
      </c>
      <c r="I19" s="59">
        <v>82.7</v>
      </c>
      <c r="J19" s="59">
        <v>86.3</v>
      </c>
      <c r="K19" s="60">
        <v>169</v>
      </c>
      <c r="L19" s="59">
        <v>87.1</v>
      </c>
      <c r="M19" s="40"/>
      <c r="N19" s="102"/>
    </row>
    <row r="20" spans="1:14" ht="27.45" customHeight="1" x14ac:dyDescent="0.25">
      <c r="A20" s="33"/>
      <c r="B20" s="114" t="s">
        <v>49</v>
      </c>
      <c r="C20" s="59">
        <v>64.3</v>
      </c>
      <c r="D20" s="59">
        <v>66.2</v>
      </c>
      <c r="E20" s="60">
        <v>130.5</v>
      </c>
      <c r="F20" s="59">
        <v>68.099999999999994</v>
      </c>
      <c r="G20" s="59">
        <v>66.8</v>
      </c>
      <c r="H20" s="60">
        <v>265.39999999999998</v>
      </c>
      <c r="I20" s="59">
        <v>65.8</v>
      </c>
      <c r="J20" s="59">
        <v>67.400000000000006</v>
      </c>
      <c r="K20" s="60">
        <v>133.19999999999999</v>
      </c>
      <c r="L20" s="59">
        <v>67.599999999999994</v>
      </c>
      <c r="M20" s="40"/>
      <c r="N20" s="102"/>
    </row>
    <row r="21" spans="1:14" ht="27.45" customHeight="1" x14ac:dyDescent="0.25">
      <c r="A21" s="33"/>
      <c r="B21" s="114" t="s">
        <v>50</v>
      </c>
      <c r="C21" s="59">
        <v>19.2</v>
      </c>
      <c r="D21" s="59">
        <v>18.3</v>
      </c>
      <c r="E21" s="60">
        <v>37.5</v>
      </c>
      <c r="F21" s="59">
        <v>21.1</v>
      </c>
      <c r="G21" s="59">
        <v>21.5</v>
      </c>
      <c r="H21" s="60">
        <v>80.099999999999994</v>
      </c>
      <c r="I21" s="59">
        <v>16.899999999999999</v>
      </c>
      <c r="J21" s="59">
        <v>18.899999999999999</v>
      </c>
      <c r="K21" s="60">
        <v>35.799999999999997</v>
      </c>
      <c r="L21" s="59">
        <v>19.5</v>
      </c>
      <c r="M21" s="40"/>
      <c r="N21" s="102"/>
    </row>
    <row r="22" spans="1:14" ht="27.45" customHeight="1" x14ac:dyDescent="0.25">
      <c r="A22" s="33"/>
      <c r="B22" s="115" t="s">
        <v>52</v>
      </c>
      <c r="C22" s="53">
        <v>0.6</v>
      </c>
      <c r="D22" s="53">
        <v>0.6</v>
      </c>
      <c r="E22" s="54">
        <v>1.2</v>
      </c>
      <c r="F22" s="53">
        <v>0.7</v>
      </c>
      <c r="G22" s="53">
        <v>0.7</v>
      </c>
      <c r="H22" s="54">
        <v>2.6</v>
      </c>
      <c r="I22" s="53">
        <v>0.7</v>
      </c>
      <c r="J22" s="53">
        <v>0.9</v>
      </c>
      <c r="K22" s="54">
        <v>1.6</v>
      </c>
      <c r="L22" s="53">
        <v>1.8</v>
      </c>
      <c r="M22" s="40"/>
      <c r="N22" s="102"/>
    </row>
    <row r="23" spans="1:14" ht="27.45" customHeight="1" x14ac:dyDescent="0.25">
      <c r="A23" s="41"/>
      <c r="B23" s="110" t="s">
        <v>54</v>
      </c>
      <c r="C23" s="104">
        <v>0.4</v>
      </c>
      <c r="D23" s="104">
        <v>1.7</v>
      </c>
      <c r="E23" s="44">
        <v>2.1</v>
      </c>
      <c r="F23" s="104">
        <v>3.1</v>
      </c>
      <c r="G23" s="104">
        <v>9.3000000000000007</v>
      </c>
      <c r="H23" s="44">
        <v>14.5</v>
      </c>
      <c r="I23" s="104">
        <v>1</v>
      </c>
      <c r="J23" s="104">
        <v>2.2999999999999998</v>
      </c>
      <c r="K23" s="44">
        <v>3.3</v>
      </c>
      <c r="L23" s="105">
        <v>5.6</v>
      </c>
      <c r="M23" s="46"/>
      <c r="N23" s="102"/>
    </row>
    <row r="24" spans="1:14" ht="27.45" customHeight="1" x14ac:dyDescent="0.25">
      <c r="A24" s="33"/>
      <c r="B24" s="111" t="s">
        <v>52</v>
      </c>
      <c r="C24" s="112">
        <v>0.4</v>
      </c>
      <c r="D24" s="112">
        <v>1.7</v>
      </c>
      <c r="E24" s="113">
        <v>2.1</v>
      </c>
      <c r="F24" s="112">
        <v>3.1</v>
      </c>
      <c r="G24" s="112">
        <v>9.3000000000000007</v>
      </c>
      <c r="H24" s="113">
        <v>14.5</v>
      </c>
      <c r="I24" s="112">
        <v>1</v>
      </c>
      <c r="J24" s="112">
        <v>2.2999999999999998</v>
      </c>
      <c r="K24" s="113">
        <v>3.3</v>
      </c>
      <c r="L24" s="112">
        <v>5.6</v>
      </c>
      <c r="M24" s="40"/>
      <c r="N24" s="102"/>
    </row>
    <row r="25" spans="1:14" ht="10.95" customHeight="1" x14ac:dyDescent="0.25">
      <c r="A25" s="116"/>
      <c r="B25" s="117"/>
      <c r="C25" s="118"/>
      <c r="D25" s="118"/>
      <c r="E25" s="118"/>
      <c r="F25" s="118"/>
      <c r="G25" s="118"/>
      <c r="H25" s="118"/>
      <c r="I25" s="118"/>
      <c r="J25" s="118"/>
      <c r="K25" s="118"/>
      <c r="L25" s="118"/>
      <c r="M25" s="89"/>
      <c r="N25" s="102"/>
    </row>
    <row r="26" spans="1:14" ht="15.75" customHeight="1" x14ac:dyDescent="0.25">
      <c r="A26" s="90"/>
      <c r="B26" s="90"/>
      <c r="C26" s="119"/>
      <c r="D26" s="119"/>
      <c r="E26" s="119"/>
      <c r="F26" s="119"/>
      <c r="G26" s="119"/>
      <c r="H26" s="119"/>
      <c r="I26" s="119"/>
      <c r="J26" s="119"/>
      <c r="K26" s="119"/>
      <c r="L26" s="119"/>
      <c r="M26" s="119"/>
      <c r="N26" s="97"/>
    </row>
  </sheetData>
  <conditionalFormatting sqref="C6:L6">
    <cfRule type="cellIs" dxfId="3" priority="1" operator="lessThan">
      <formula>0</formula>
    </cfRule>
    <cfRule type="cellIs" dxfId="2" priority="2" operator="greaterThan">
      <formula>0</formula>
    </cfRule>
  </conditionalFormatting>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CCCC"/>
  </sheetPr>
  <dimension ref="A1:N29"/>
  <sheetViews>
    <sheetView showGridLines="0" showRuler="0" zoomScaleNormal="100" workbookViewId="0"/>
  </sheetViews>
  <sheetFormatPr defaultColWidth="0" defaultRowHeight="13.2" zeroHeight="1" x14ac:dyDescent="0.25"/>
  <cols>
    <col min="1" max="1" width="1.109375" customWidth="1"/>
    <col min="2" max="2" width="41.109375" customWidth="1"/>
    <col min="3" max="3" width="10.6640625" customWidth="1"/>
    <col min="4" max="7" width="11.6640625" customWidth="1"/>
    <col min="8" max="8" width="2.44140625" customWidth="1"/>
    <col min="9" max="12" width="11.6640625" customWidth="1"/>
    <col min="13" max="13" width="1.109375" customWidth="1"/>
    <col min="14" max="14" width="2.33203125" customWidth="1"/>
    <col min="15" max="16384" width="13.33203125" hidden="1"/>
  </cols>
  <sheetData>
    <row r="1" spans="1:14" ht="33.450000000000003" customHeight="1" x14ac:dyDescent="0.25">
      <c r="A1" s="26"/>
      <c r="B1" s="120" t="s">
        <v>2</v>
      </c>
      <c r="C1" s="121"/>
      <c r="D1" s="122"/>
      <c r="E1" s="122"/>
      <c r="F1" s="122"/>
      <c r="G1" s="122"/>
      <c r="H1" s="122"/>
      <c r="I1" s="122"/>
      <c r="J1" s="122"/>
      <c r="K1" s="122"/>
      <c r="L1" s="122"/>
      <c r="M1" s="122"/>
      <c r="N1" s="123"/>
    </row>
    <row r="2" spans="1:14" ht="10.95" customHeight="1" x14ac:dyDescent="0.25">
      <c r="A2" s="30"/>
      <c r="B2" s="31"/>
      <c r="C2" s="31"/>
      <c r="D2" s="31"/>
      <c r="E2" s="31"/>
      <c r="F2" s="31"/>
      <c r="G2" s="31"/>
      <c r="H2" s="31"/>
      <c r="I2" s="31"/>
      <c r="J2" s="31"/>
      <c r="K2" s="31"/>
      <c r="L2" s="31"/>
      <c r="M2" s="32"/>
      <c r="N2" s="124"/>
    </row>
    <row r="3" spans="1:14" ht="33.450000000000003" customHeight="1" x14ac:dyDescent="0.25">
      <c r="A3" s="33"/>
      <c r="B3" s="114" t="s">
        <v>3</v>
      </c>
      <c r="C3" s="125"/>
      <c r="D3" s="286" t="s">
        <v>4</v>
      </c>
      <c r="E3" s="286" t="s">
        <v>5</v>
      </c>
      <c r="F3" s="36" t="s">
        <v>6</v>
      </c>
      <c r="G3" s="286" t="s">
        <v>7</v>
      </c>
      <c r="H3" s="126"/>
      <c r="I3" s="286" t="s">
        <v>43</v>
      </c>
      <c r="J3" s="286" t="s">
        <v>44</v>
      </c>
      <c r="K3" s="36" t="s">
        <v>45</v>
      </c>
      <c r="L3" s="286" t="s">
        <v>46</v>
      </c>
      <c r="M3" s="127"/>
      <c r="N3" s="128"/>
    </row>
    <row r="4" spans="1:14" ht="7.5" customHeight="1" x14ac:dyDescent="0.25">
      <c r="A4" s="33"/>
      <c r="B4" s="38"/>
      <c r="C4" s="39"/>
      <c r="D4" s="39"/>
      <c r="E4" s="39"/>
      <c r="F4" s="39"/>
      <c r="G4" s="39"/>
      <c r="H4" s="39"/>
      <c r="I4" s="39"/>
      <c r="J4" s="39"/>
      <c r="K4" s="39"/>
      <c r="L4" s="39"/>
      <c r="M4" s="129"/>
      <c r="N4" s="128"/>
    </row>
    <row r="5" spans="1:14" ht="27.45" customHeight="1" x14ac:dyDescent="0.25">
      <c r="A5" s="41"/>
      <c r="B5" s="42" t="s">
        <v>12</v>
      </c>
      <c r="C5" s="130"/>
      <c r="D5" s="104">
        <v>746.8</v>
      </c>
      <c r="E5" s="104">
        <v>737.5</v>
      </c>
      <c r="F5" s="44">
        <v>1484.3</v>
      </c>
      <c r="G5" s="104">
        <v>749</v>
      </c>
      <c r="H5" s="130"/>
      <c r="I5" s="104">
        <v>722.1</v>
      </c>
      <c r="J5" s="104">
        <v>731.6</v>
      </c>
      <c r="K5" s="44">
        <v>1453.7</v>
      </c>
      <c r="L5" s="105">
        <v>740.9</v>
      </c>
      <c r="M5" s="131"/>
      <c r="N5" s="132"/>
    </row>
    <row r="6" spans="1:14" ht="27.45" customHeight="1" x14ac:dyDescent="0.25">
      <c r="A6" s="33"/>
      <c r="B6" s="47" t="s">
        <v>13</v>
      </c>
      <c r="C6" s="133"/>
      <c r="D6" s="48"/>
      <c r="E6" s="48"/>
      <c r="F6" s="49"/>
      <c r="G6" s="48"/>
      <c r="H6" s="134"/>
      <c r="I6" s="50">
        <v>-3.3000000000000002E-2</v>
      </c>
      <c r="J6" s="50">
        <v>-8.0000000000000002E-3</v>
      </c>
      <c r="K6" s="135">
        <v>-2.1000000000000001E-2</v>
      </c>
      <c r="L6" s="50">
        <v>-1.1000000000000001E-2</v>
      </c>
      <c r="M6" s="136"/>
      <c r="N6" s="137"/>
    </row>
    <row r="7" spans="1:14" ht="27.45" customHeight="1" x14ac:dyDescent="0.25">
      <c r="A7" s="33"/>
      <c r="B7" s="55" t="s">
        <v>47</v>
      </c>
      <c r="C7" s="138"/>
      <c r="D7" s="139">
        <v>544.29999999999995</v>
      </c>
      <c r="E7" s="139">
        <v>530.20000000000005</v>
      </c>
      <c r="F7" s="140">
        <v>1074.5</v>
      </c>
      <c r="G7" s="139">
        <v>535.20000000000005</v>
      </c>
      <c r="H7" s="141"/>
      <c r="I7" s="139">
        <v>520.29999999999995</v>
      </c>
      <c r="J7" s="139">
        <v>521.29999999999995</v>
      </c>
      <c r="K7" s="140">
        <v>1041.5999999999999</v>
      </c>
      <c r="L7" s="139">
        <v>519.1</v>
      </c>
      <c r="M7" s="136"/>
      <c r="N7" s="137"/>
    </row>
    <row r="8" spans="1:14" ht="27.45" customHeight="1" x14ac:dyDescent="0.25">
      <c r="A8" s="33"/>
      <c r="B8" s="55" t="s">
        <v>53</v>
      </c>
      <c r="C8" s="138"/>
      <c r="D8" s="139">
        <v>202.1</v>
      </c>
      <c r="E8" s="139">
        <v>205.6</v>
      </c>
      <c r="F8" s="140">
        <v>407.7</v>
      </c>
      <c r="G8" s="139">
        <v>210.7</v>
      </c>
      <c r="H8" s="141"/>
      <c r="I8" s="139">
        <v>200.8</v>
      </c>
      <c r="J8" s="139">
        <v>208</v>
      </c>
      <c r="K8" s="140">
        <v>408.8</v>
      </c>
      <c r="L8" s="139">
        <v>216.2</v>
      </c>
      <c r="M8" s="136"/>
      <c r="N8" s="137"/>
    </row>
    <row r="9" spans="1:14" ht="27.45" customHeight="1" x14ac:dyDescent="0.25">
      <c r="A9" s="33"/>
      <c r="B9" s="55" t="s">
        <v>54</v>
      </c>
      <c r="C9" s="138"/>
      <c r="D9" s="139">
        <v>0.4</v>
      </c>
      <c r="E9" s="139">
        <v>1.7</v>
      </c>
      <c r="F9" s="140">
        <v>2.1</v>
      </c>
      <c r="G9" s="139">
        <v>3.1</v>
      </c>
      <c r="H9" s="141"/>
      <c r="I9" s="139">
        <v>1</v>
      </c>
      <c r="J9" s="139">
        <v>2.2999999999999998</v>
      </c>
      <c r="K9" s="140">
        <v>3.3</v>
      </c>
      <c r="L9" s="139">
        <v>5.6</v>
      </c>
      <c r="M9" s="136"/>
      <c r="N9" s="137"/>
    </row>
    <row r="10" spans="1:14" ht="27.45" customHeight="1" x14ac:dyDescent="0.25">
      <c r="A10" s="33"/>
      <c r="B10" s="52" t="s">
        <v>14</v>
      </c>
      <c r="C10" s="39"/>
      <c r="D10" s="53">
        <v>201.7</v>
      </c>
      <c r="E10" s="53">
        <v>195.2</v>
      </c>
      <c r="F10" s="54">
        <v>396.9</v>
      </c>
      <c r="G10" s="53">
        <v>189.3</v>
      </c>
      <c r="H10" s="142"/>
      <c r="I10" s="53">
        <v>184.3</v>
      </c>
      <c r="J10" s="53">
        <v>191.7</v>
      </c>
      <c r="K10" s="54">
        <v>376</v>
      </c>
      <c r="L10" s="53">
        <v>201.5</v>
      </c>
      <c r="M10" s="143"/>
      <c r="N10" s="137"/>
    </row>
    <row r="11" spans="1:14" ht="27.45" customHeight="1" x14ac:dyDescent="0.25">
      <c r="A11" s="41"/>
      <c r="B11" s="42" t="s">
        <v>15</v>
      </c>
      <c r="C11" s="130"/>
      <c r="D11" s="104">
        <v>545.1</v>
      </c>
      <c r="E11" s="104">
        <v>542.29999999999995</v>
      </c>
      <c r="F11" s="44">
        <v>1087.4000000000001</v>
      </c>
      <c r="G11" s="104">
        <v>559.70000000000005</v>
      </c>
      <c r="H11" s="130"/>
      <c r="I11" s="104">
        <v>537.79999999999995</v>
      </c>
      <c r="J11" s="104">
        <v>539.9</v>
      </c>
      <c r="K11" s="44">
        <v>1077.7</v>
      </c>
      <c r="L11" s="105">
        <v>539.4</v>
      </c>
      <c r="M11" s="131"/>
      <c r="N11" s="137"/>
    </row>
    <row r="12" spans="1:14" ht="27.45" customHeight="1" x14ac:dyDescent="0.25">
      <c r="A12" s="33"/>
      <c r="B12" s="47" t="s">
        <v>13</v>
      </c>
      <c r="C12" s="133"/>
      <c r="D12" s="48"/>
      <c r="E12" s="48"/>
      <c r="F12" s="49"/>
      <c r="G12" s="48"/>
      <c r="H12" s="134"/>
      <c r="I12" s="50">
        <v>-1.3000000000000001E-2</v>
      </c>
      <c r="J12" s="50">
        <v>-4.0000000000000001E-3</v>
      </c>
      <c r="K12" s="135">
        <v>-9.0000000000000011E-3</v>
      </c>
      <c r="L12" s="50">
        <v>-3.6000000000000004E-2</v>
      </c>
      <c r="M12" s="136"/>
      <c r="N12" s="137"/>
    </row>
    <row r="13" spans="1:14" ht="27.45" customHeight="1" x14ac:dyDescent="0.25">
      <c r="A13" s="33"/>
      <c r="B13" s="55" t="s">
        <v>16</v>
      </c>
      <c r="C13" s="138"/>
      <c r="D13" s="56">
        <v>0.73</v>
      </c>
      <c r="E13" s="56">
        <v>0.73499999999999999</v>
      </c>
      <c r="F13" s="57">
        <v>0.73299999999999998</v>
      </c>
      <c r="G13" s="56">
        <v>0.747</v>
      </c>
      <c r="H13" s="141"/>
      <c r="I13" s="56">
        <v>0.745</v>
      </c>
      <c r="J13" s="56">
        <v>0.73799999999999999</v>
      </c>
      <c r="K13" s="57">
        <v>0.74099999999999999</v>
      </c>
      <c r="L13" s="56">
        <v>0.72799999999999998</v>
      </c>
      <c r="M13" s="136"/>
      <c r="N13" s="137"/>
    </row>
    <row r="14" spans="1:14" ht="27.45" customHeight="1" x14ac:dyDescent="0.25">
      <c r="A14" s="33"/>
      <c r="B14" s="55" t="s">
        <v>47</v>
      </c>
      <c r="C14" s="138"/>
      <c r="D14" s="139">
        <v>421</v>
      </c>
      <c r="E14" s="139">
        <v>413.7</v>
      </c>
      <c r="F14" s="140">
        <v>834.7</v>
      </c>
      <c r="G14" s="139">
        <v>412.5</v>
      </c>
      <c r="H14" s="141"/>
      <c r="I14" s="139">
        <v>403.1</v>
      </c>
      <c r="J14" s="139">
        <v>404.2</v>
      </c>
      <c r="K14" s="140">
        <v>807.3</v>
      </c>
      <c r="L14" s="139">
        <v>400.1</v>
      </c>
      <c r="M14" s="136"/>
      <c r="N14" s="137"/>
    </row>
    <row r="15" spans="1:14" ht="27.45" customHeight="1" x14ac:dyDescent="0.25">
      <c r="A15" s="33"/>
      <c r="B15" s="55" t="s">
        <v>53</v>
      </c>
      <c r="C15" s="138"/>
      <c r="D15" s="139">
        <v>128.9</v>
      </c>
      <c r="E15" s="139">
        <v>132.6</v>
      </c>
      <c r="F15" s="140">
        <v>261.5</v>
      </c>
      <c r="G15" s="139">
        <v>141.9</v>
      </c>
      <c r="H15" s="141"/>
      <c r="I15" s="139">
        <v>136.6</v>
      </c>
      <c r="J15" s="139">
        <v>136.9</v>
      </c>
      <c r="K15" s="140">
        <v>273.5</v>
      </c>
      <c r="L15" s="139">
        <v>139.19999999999999</v>
      </c>
      <c r="M15" s="136"/>
      <c r="N15" s="137"/>
    </row>
    <row r="16" spans="1:14" ht="27.45" customHeight="1" x14ac:dyDescent="0.25">
      <c r="A16" s="33"/>
      <c r="B16" s="55" t="s">
        <v>54</v>
      </c>
      <c r="C16" s="138"/>
      <c r="D16" s="139">
        <v>-4.8</v>
      </c>
      <c r="E16" s="139">
        <v>-4</v>
      </c>
      <c r="F16" s="140">
        <v>-8.8000000000000007</v>
      </c>
      <c r="G16" s="139">
        <v>5.3</v>
      </c>
      <c r="H16" s="141"/>
      <c r="I16" s="139">
        <v>-1.9</v>
      </c>
      <c r="J16" s="139">
        <v>-1.2</v>
      </c>
      <c r="K16" s="140">
        <v>-3.1</v>
      </c>
      <c r="L16" s="139">
        <v>0.1</v>
      </c>
      <c r="M16" s="136"/>
      <c r="N16" s="137"/>
    </row>
    <row r="17" spans="1:14" ht="27.45" customHeight="1" x14ac:dyDescent="0.25">
      <c r="A17" s="33"/>
      <c r="B17" s="58" t="s">
        <v>17</v>
      </c>
      <c r="C17" s="138"/>
      <c r="D17" s="144">
        <v>256.10000000000002</v>
      </c>
      <c r="E17" s="144">
        <v>242.9</v>
      </c>
      <c r="F17" s="145">
        <v>499</v>
      </c>
      <c r="G17" s="144">
        <v>246.1</v>
      </c>
      <c r="H17" s="146"/>
      <c r="I17" s="144">
        <v>249.5</v>
      </c>
      <c r="J17" s="139">
        <v>238.5</v>
      </c>
      <c r="K17" s="60">
        <v>488</v>
      </c>
      <c r="L17" s="144">
        <v>221.6</v>
      </c>
      <c r="M17" s="143"/>
      <c r="N17" s="137"/>
    </row>
    <row r="18" spans="1:14" ht="27.45" customHeight="1" x14ac:dyDescent="0.25">
      <c r="A18" s="33"/>
      <c r="B18" s="58" t="s">
        <v>18</v>
      </c>
      <c r="C18" s="138"/>
      <c r="D18" s="59">
        <v>4.8</v>
      </c>
      <c r="E18" s="59">
        <v>5.2</v>
      </c>
      <c r="F18" s="60">
        <v>10</v>
      </c>
      <c r="G18" s="59">
        <v>4.9000000000000004</v>
      </c>
      <c r="H18" s="146"/>
      <c r="I18" s="59">
        <v>7.3</v>
      </c>
      <c r="J18" s="59">
        <v>16.2</v>
      </c>
      <c r="K18" s="60">
        <v>23.5</v>
      </c>
      <c r="L18" s="59">
        <v>15.9</v>
      </c>
      <c r="M18" s="143"/>
      <c r="N18" s="137"/>
    </row>
    <row r="19" spans="1:14" ht="27.45" customHeight="1" x14ac:dyDescent="0.25">
      <c r="A19" s="33"/>
      <c r="B19" s="52" t="s">
        <v>19</v>
      </c>
      <c r="C19" s="39"/>
      <c r="D19" s="53">
        <v>-4.8</v>
      </c>
      <c r="E19" s="53">
        <v>-5.2</v>
      </c>
      <c r="F19" s="54">
        <v>-10</v>
      </c>
      <c r="G19" s="53">
        <v>-4.9000000000000004</v>
      </c>
      <c r="H19" s="142"/>
      <c r="I19" s="53">
        <v>-7.3</v>
      </c>
      <c r="J19" s="53">
        <v>-16.2</v>
      </c>
      <c r="K19" s="54">
        <v>-23.5</v>
      </c>
      <c r="L19" s="53">
        <v>-15.9</v>
      </c>
      <c r="M19" s="143"/>
      <c r="N19" s="137"/>
    </row>
    <row r="20" spans="1:14" ht="27.45" customHeight="1" x14ac:dyDescent="0.25">
      <c r="A20" s="41"/>
      <c r="B20" s="42" t="s">
        <v>20</v>
      </c>
      <c r="C20" s="130"/>
      <c r="D20" s="104">
        <v>289</v>
      </c>
      <c r="E20" s="104">
        <v>299.39999999999998</v>
      </c>
      <c r="F20" s="44">
        <v>588.4</v>
      </c>
      <c r="G20" s="104">
        <v>313.60000000000002</v>
      </c>
      <c r="H20" s="130"/>
      <c r="I20" s="104">
        <v>288.3</v>
      </c>
      <c r="J20" s="104">
        <v>301.39999999999998</v>
      </c>
      <c r="K20" s="44">
        <v>589.70000000000005</v>
      </c>
      <c r="L20" s="105">
        <v>317.8</v>
      </c>
      <c r="M20" s="131"/>
      <c r="N20" s="137"/>
    </row>
    <row r="21" spans="1:14" ht="27.45" customHeight="1" x14ac:dyDescent="0.25">
      <c r="A21" s="33"/>
      <c r="B21" s="147" t="s">
        <v>21</v>
      </c>
      <c r="C21" s="148"/>
      <c r="D21" s="43">
        <v>49.8</v>
      </c>
      <c r="E21" s="43">
        <v>50</v>
      </c>
      <c r="F21" s="149">
        <v>99.8</v>
      </c>
      <c r="G21" s="43">
        <v>49.9</v>
      </c>
      <c r="H21" s="150"/>
      <c r="I21" s="43">
        <v>48.3</v>
      </c>
      <c r="J21" s="43">
        <v>47.3</v>
      </c>
      <c r="K21" s="149">
        <v>95.6</v>
      </c>
      <c r="L21" s="43">
        <v>47.7</v>
      </c>
      <c r="M21" s="143"/>
      <c r="N21" s="137"/>
    </row>
    <row r="22" spans="1:14" ht="27.45" customHeight="1" x14ac:dyDescent="0.25">
      <c r="A22" s="41"/>
      <c r="B22" s="42" t="s">
        <v>22</v>
      </c>
      <c r="C22" s="130"/>
      <c r="D22" s="104">
        <v>239.2</v>
      </c>
      <c r="E22" s="104">
        <v>249.4</v>
      </c>
      <c r="F22" s="44">
        <v>488.6</v>
      </c>
      <c r="G22" s="104">
        <v>263.7</v>
      </c>
      <c r="H22" s="130"/>
      <c r="I22" s="104">
        <v>240</v>
      </c>
      <c r="J22" s="104">
        <v>254.1</v>
      </c>
      <c r="K22" s="44">
        <v>494.1</v>
      </c>
      <c r="L22" s="105">
        <v>270.10000000000002</v>
      </c>
      <c r="M22" s="131"/>
      <c r="N22" s="137"/>
    </row>
    <row r="23" spans="1:14" ht="27.45" customHeight="1" x14ac:dyDescent="0.25">
      <c r="A23" s="33"/>
      <c r="B23" s="47" t="s">
        <v>13</v>
      </c>
      <c r="C23" s="133"/>
      <c r="D23" s="48"/>
      <c r="E23" s="48"/>
      <c r="F23" s="49"/>
      <c r="G23" s="48"/>
      <c r="H23" s="134"/>
      <c r="I23" s="50">
        <v>4.0000000000000001E-3</v>
      </c>
      <c r="J23" s="50">
        <v>1.9E-2</v>
      </c>
      <c r="K23" s="135">
        <v>1.1000000000000001E-2</v>
      </c>
      <c r="L23" s="50">
        <v>2.4E-2</v>
      </c>
      <c r="M23" s="136"/>
      <c r="N23" s="137"/>
    </row>
    <row r="24" spans="1:14" ht="27.45" customHeight="1" x14ac:dyDescent="0.25">
      <c r="A24" s="33"/>
      <c r="B24" s="55" t="s">
        <v>16</v>
      </c>
      <c r="C24" s="138"/>
      <c r="D24" s="56">
        <v>0.32</v>
      </c>
      <c r="E24" s="56">
        <v>0.33799999999999997</v>
      </c>
      <c r="F24" s="57">
        <v>0.32900000000000001</v>
      </c>
      <c r="G24" s="56">
        <v>0.35200000000000004</v>
      </c>
      <c r="H24" s="141"/>
      <c r="I24" s="56">
        <v>0.33200000000000002</v>
      </c>
      <c r="J24" s="56">
        <v>0.34700000000000003</v>
      </c>
      <c r="K24" s="57">
        <v>0.34</v>
      </c>
      <c r="L24" s="56">
        <v>0.36499999999999999</v>
      </c>
      <c r="M24" s="136"/>
      <c r="N24" s="137"/>
    </row>
    <row r="25" spans="1:14" ht="27.45" customHeight="1" x14ac:dyDescent="0.25">
      <c r="A25" s="33"/>
      <c r="B25" s="55" t="s">
        <v>47</v>
      </c>
      <c r="C25" s="138"/>
      <c r="D25" s="139">
        <v>298.2</v>
      </c>
      <c r="E25" s="139">
        <v>306.60000000000002</v>
      </c>
      <c r="F25" s="60">
        <v>604.79999999999995</v>
      </c>
      <c r="G25" s="139">
        <v>307.89999999999998</v>
      </c>
      <c r="H25" s="141"/>
      <c r="I25" s="139">
        <v>279.60000000000002</v>
      </c>
      <c r="J25" s="139">
        <v>296.10000000000002</v>
      </c>
      <c r="K25" s="140">
        <v>575.70000000000005</v>
      </c>
      <c r="L25" s="139">
        <v>302.39999999999998</v>
      </c>
      <c r="M25" s="136"/>
      <c r="N25" s="33"/>
    </row>
    <row r="26" spans="1:14" ht="27.45" customHeight="1" x14ac:dyDescent="0.25">
      <c r="A26" s="33"/>
      <c r="B26" s="55" t="s">
        <v>53</v>
      </c>
      <c r="C26" s="138"/>
      <c r="D26" s="139">
        <v>98.8</v>
      </c>
      <c r="E26" s="139">
        <v>101</v>
      </c>
      <c r="F26" s="60">
        <v>199.8</v>
      </c>
      <c r="G26" s="139">
        <v>105</v>
      </c>
      <c r="H26" s="141"/>
      <c r="I26" s="139">
        <v>104.3</v>
      </c>
      <c r="J26" s="139">
        <v>103.1</v>
      </c>
      <c r="K26" s="140">
        <v>207.4</v>
      </c>
      <c r="L26" s="139">
        <v>110.3</v>
      </c>
      <c r="M26" s="136"/>
      <c r="N26" s="33"/>
    </row>
    <row r="27" spans="1:14" ht="27.45" customHeight="1" x14ac:dyDescent="0.25">
      <c r="A27" s="33"/>
      <c r="B27" s="55" t="s">
        <v>54</v>
      </c>
      <c r="C27" s="138"/>
      <c r="D27" s="139">
        <v>-157.80000000000001</v>
      </c>
      <c r="E27" s="139">
        <v>-158.19999999999999</v>
      </c>
      <c r="F27" s="60">
        <v>-316</v>
      </c>
      <c r="G27" s="139">
        <v>-149.19999999999999</v>
      </c>
      <c r="H27" s="141"/>
      <c r="I27" s="139">
        <v>-143.9</v>
      </c>
      <c r="J27" s="139">
        <v>-145.1</v>
      </c>
      <c r="K27" s="140">
        <v>-289</v>
      </c>
      <c r="L27" s="139">
        <v>-142.6</v>
      </c>
      <c r="M27" s="136"/>
      <c r="N27" s="137"/>
    </row>
    <row r="28" spans="1:14" ht="10.95" customHeight="1" x14ac:dyDescent="0.25">
      <c r="A28" s="87"/>
      <c r="B28" s="96"/>
      <c r="C28" s="96"/>
      <c r="D28" s="96"/>
      <c r="E28" s="96"/>
      <c r="F28" s="96"/>
      <c r="G28" s="96"/>
      <c r="H28" s="96"/>
      <c r="I28" s="96"/>
      <c r="J28" s="96"/>
      <c r="K28" s="96"/>
      <c r="L28" s="96"/>
      <c r="M28" s="151"/>
      <c r="N28" s="33"/>
    </row>
    <row r="29" spans="1:14" ht="15" customHeight="1" x14ac:dyDescent="0.25">
      <c r="A29" s="90"/>
      <c r="B29" s="90"/>
      <c r="C29" s="90"/>
      <c r="D29" s="90"/>
      <c r="E29" s="90"/>
      <c r="F29" s="90"/>
      <c r="G29" s="90"/>
      <c r="H29" s="90"/>
      <c r="I29" s="90"/>
      <c r="J29" s="90"/>
      <c r="K29" s="90"/>
      <c r="L29" s="90"/>
      <c r="M29" s="90"/>
      <c r="N29" s="92"/>
    </row>
  </sheetData>
  <conditionalFormatting sqref="D6:L6 D12:L12 D23:L23">
    <cfRule type="cellIs" dxfId="1" priority="1" operator="lessThan">
      <formula>0</formula>
    </cfRule>
    <cfRule type="cellIs" dxfId="0" priority="2" operator="greaterThan">
      <formula>0</formula>
    </cfRule>
  </conditionalFormatting>
  <pageMargins left="0.75" right="0.75" top="1" bottom="1" header="0.5" footer="0.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0A857-A430-4AF8-AB54-6B885CB63558}">
  <sheetPr>
    <tabColor rgb="FFFF0000"/>
  </sheetPr>
  <dimension ref="A1:P34"/>
  <sheetViews>
    <sheetView showGridLines="0" zoomScaleNormal="100" workbookViewId="0"/>
  </sheetViews>
  <sheetFormatPr defaultColWidth="0" defaultRowHeight="16.5" customHeight="1" zeroHeight="1" x14ac:dyDescent="0.25"/>
  <cols>
    <col min="1" max="16" width="12.6640625" style="283" customWidth="1"/>
    <col min="17" max="16384" width="10.44140625" style="283" hidden="1"/>
  </cols>
  <sheetData>
    <row r="1" spans="1:1" ht="16.350000000000001" customHeight="1" x14ac:dyDescent="0.25">
      <c r="A1" s="282"/>
    </row>
    <row r="2" spans="1:1" ht="16.350000000000001" customHeight="1" x14ac:dyDescent="0.25"/>
    <row r="3" spans="1:1" ht="16.350000000000001" customHeight="1" x14ac:dyDescent="0.25"/>
    <row r="4" spans="1:1" ht="16.350000000000001" customHeight="1" x14ac:dyDescent="0.25"/>
    <row r="5" spans="1:1" ht="16.350000000000001" customHeight="1" x14ac:dyDescent="0.25"/>
    <row r="6" spans="1:1" ht="16.350000000000001" customHeight="1" x14ac:dyDescent="0.25"/>
    <row r="7" spans="1:1" ht="16.350000000000001" customHeight="1" x14ac:dyDescent="0.25"/>
    <row r="8" spans="1:1" ht="16.350000000000001" customHeight="1" x14ac:dyDescent="0.25"/>
    <row r="9" spans="1:1" ht="16.350000000000001" customHeight="1" x14ac:dyDescent="0.25"/>
    <row r="10" spans="1:1" ht="16.350000000000001" customHeight="1" x14ac:dyDescent="0.25"/>
    <row r="11" spans="1:1" ht="16.350000000000001" customHeight="1" x14ac:dyDescent="0.25"/>
    <row r="12" spans="1:1" ht="16.350000000000001" customHeight="1" x14ac:dyDescent="0.25"/>
    <row r="13" spans="1:1" ht="16.350000000000001" customHeight="1" x14ac:dyDescent="0.25"/>
    <row r="14" spans="1:1" ht="16.350000000000001" customHeight="1" x14ac:dyDescent="0.25"/>
    <row r="15" spans="1:1" ht="16.350000000000001" customHeight="1" x14ac:dyDescent="0.25"/>
    <row r="16" spans="1:1" ht="16.350000000000001" customHeight="1" x14ac:dyDescent="0.25"/>
    <row r="17" ht="16.350000000000001" customHeight="1" x14ac:dyDescent="0.25"/>
    <row r="18" ht="16.350000000000001" customHeight="1" x14ac:dyDescent="0.25"/>
    <row r="19" ht="16.350000000000001" customHeight="1" x14ac:dyDescent="0.25"/>
    <row r="20" ht="16.350000000000001" customHeight="1" x14ac:dyDescent="0.25"/>
    <row r="21" ht="16.350000000000001" customHeight="1" x14ac:dyDescent="0.25"/>
    <row r="22" ht="16.350000000000001" customHeight="1" x14ac:dyDescent="0.25"/>
    <row r="23" ht="16.350000000000001" customHeight="1" x14ac:dyDescent="0.25"/>
    <row r="24" ht="16.350000000000001" customHeight="1" x14ac:dyDescent="0.25"/>
    <row r="25" ht="16.350000000000001" customHeight="1" x14ac:dyDescent="0.25"/>
    <row r="26" ht="16.350000000000001" customHeight="1" x14ac:dyDescent="0.25"/>
    <row r="27" ht="16.350000000000001" customHeight="1" x14ac:dyDescent="0.25"/>
    <row r="28" ht="16.350000000000001" customHeight="1" x14ac:dyDescent="0.25"/>
    <row r="29" ht="16.350000000000001" customHeight="1" x14ac:dyDescent="0.25"/>
    <row r="30" ht="16.350000000000001" customHeight="1" x14ac:dyDescent="0.25"/>
    <row r="31" ht="16.350000000000001" customHeight="1" x14ac:dyDescent="0.25"/>
    <row r="32" ht="16.350000000000001" customHeight="1" x14ac:dyDescent="0.25"/>
    <row r="33" ht="16.350000000000001" customHeight="1" x14ac:dyDescent="0.25"/>
    <row r="34" ht="14.4" x14ac:dyDescent="0.25"/>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CCCC"/>
  </sheetPr>
  <dimension ref="A1:AA50"/>
  <sheetViews>
    <sheetView showGridLines="0" showRuler="0" zoomScaleNormal="100" workbookViewId="0"/>
  </sheetViews>
  <sheetFormatPr defaultColWidth="0" defaultRowHeight="13.2" zeroHeight="1" x14ac:dyDescent="0.25"/>
  <cols>
    <col min="1" max="1" width="1.109375" customWidth="1"/>
    <col min="2" max="3" width="40.44140625" customWidth="1"/>
    <col min="4" max="4" width="69.44140625" customWidth="1"/>
    <col min="5" max="15" width="17.77734375" customWidth="1"/>
    <col min="16" max="16" width="0" hidden="1" customWidth="1"/>
    <col min="17" max="17" width="1.109375" customWidth="1"/>
    <col min="18" max="18" width="2.33203125" customWidth="1"/>
    <col min="19" max="27" width="0" hidden="1" customWidth="1"/>
    <col min="28" max="16384" width="13.33203125" hidden="1"/>
  </cols>
  <sheetData>
    <row r="1" spans="1:27" ht="33.450000000000003" customHeight="1" x14ac:dyDescent="0.25">
      <c r="A1" s="2"/>
      <c r="B1" s="3" t="s">
        <v>55</v>
      </c>
      <c r="C1" s="289"/>
      <c r="D1" s="152"/>
      <c r="E1" s="5"/>
      <c r="F1" s="5"/>
      <c r="G1" s="5"/>
      <c r="H1" s="5"/>
      <c r="I1" s="5"/>
      <c r="J1" s="5"/>
      <c r="K1" s="5"/>
      <c r="L1" s="5"/>
      <c r="M1" s="5"/>
      <c r="N1" s="5"/>
      <c r="O1" s="5"/>
      <c r="P1" s="6"/>
      <c r="Q1" s="6"/>
      <c r="R1" s="15"/>
      <c r="S1" s="1"/>
      <c r="T1" s="1"/>
      <c r="U1" s="1"/>
      <c r="V1" s="1"/>
      <c r="W1" s="1"/>
      <c r="X1" s="1"/>
      <c r="Y1" s="1"/>
      <c r="Z1" s="1"/>
      <c r="AA1" s="1"/>
    </row>
    <row r="2" spans="1:27" ht="10.95" customHeight="1" x14ac:dyDescent="0.25">
      <c r="A2" s="7"/>
      <c r="B2" s="8"/>
      <c r="C2" s="8"/>
      <c r="D2" s="9"/>
      <c r="E2" s="10"/>
      <c r="F2" s="10"/>
      <c r="G2" s="10"/>
      <c r="H2" s="10"/>
      <c r="I2" s="10"/>
      <c r="J2" s="10"/>
      <c r="K2" s="10"/>
      <c r="L2" s="10"/>
      <c r="M2" s="10"/>
      <c r="N2" s="10"/>
      <c r="O2" s="10"/>
      <c r="P2" s="11"/>
      <c r="Q2" s="12"/>
      <c r="R2" s="14"/>
      <c r="S2" s="1"/>
      <c r="T2" s="1"/>
      <c r="U2" s="1"/>
      <c r="V2" s="1"/>
      <c r="W2" s="1"/>
      <c r="X2" s="1"/>
      <c r="Y2" s="1"/>
      <c r="Z2" s="1"/>
      <c r="AA2" s="1"/>
    </row>
    <row r="3" spans="1:27" ht="33.450000000000003" customHeight="1" x14ac:dyDescent="0.25">
      <c r="A3" s="14"/>
      <c r="B3" s="153"/>
      <c r="C3" s="153"/>
      <c r="D3" s="154"/>
      <c r="E3" s="286" t="s">
        <v>4</v>
      </c>
      <c r="F3" s="286" t="s">
        <v>5</v>
      </c>
      <c r="G3" s="287" t="s">
        <v>6</v>
      </c>
      <c r="H3" s="286" t="s">
        <v>7</v>
      </c>
      <c r="I3" s="286" t="s">
        <v>41</v>
      </c>
      <c r="J3" s="287" t="s">
        <v>56</v>
      </c>
      <c r="K3" s="36" t="s">
        <v>42</v>
      </c>
      <c r="L3" s="35" t="s">
        <v>43</v>
      </c>
      <c r="M3" s="35" t="s">
        <v>44</v>
      </c>
      <c r="N3" s="36" t="s">
        <v>57</v>
      </c>
      <c r="O3" s="35" t="s">
        <v>46</v>
      </c>
      <c r="P3" s="155"/>
      <c r="Q3" s="16"/>
      <c r="R3" s="14"/>
      <c r="S3" s="1"/>
      <c r="T3" s="1"/>
      <c r="U3" s="1"/>
      <c r="V3" s="1"/>
      <c r="W3" s="1"/>
      <c r="X3" s="1"/>
      <c r="Y3" s="1"/>
      <c r="Z3" s="1"/>
      <c r="AA3" s="1"/>
    </row>
    <row r="4" spans="1:27" ht="7.5" customHeight="1" x14ac:dyDescent="0.25">
      <c r="A4" s="14"/>
      <c r="B4" s="156"/>
      <c r="C4" s="156"/>
      <c r="D4" s="157"/>
      <c r="E4" s="158"/>
      <c r="F4" s="158"/>
      <c r="G4" s="158"/>
      <c r="H4" s="158"/>
      <c r="I4" s="158"/>
      <c r="J4" s="158"/>
      <c r="K4" s="158"/>
      <c r="L4" s="158"/>
      <c r="M4" s="158"/>
      <c r="N4" s="158"/>
      <c r="O4" s="158"/>
      <c r="P4" s="159"/>
      <c r="Q4" s="16"/>
      <c r="R4" s="14"/>
      <c r="S4" s="1"/>
      <c r="T4" s="1"/>
      <c r="U4" s="1"/>
      <c r="V4" s="1"/>
      <c r="W4" s="1"/>
      <c r="X4" s="1"/>
      <c r="Y4" s="1"/>
      <c r="Z4" s="1"/>
      <c r="AA4" s="1"/>
    </row>
    <row r="5" spans="1:27" ht="55.95" customHeight="1" x14ac:dyDescent="0.25">
      <c r="A5" s="160"/>
      <c r="B5" s="161" t="s">
        <v>58</v>
      </c>
      <c r="C5" s="162" t="s">
        <v>59</v>
      </c>
      <c r="D5" s="163"/>
      <c r="E5" s="164">
        <v>459</v>
      </c>
      <c r="F5" s="164">
        <v>457</v>
      </c>
      <c r="G5" s="165">
        <v>915</v>
      </c>
      <c r="H5" s="164">
        <v>455</v>
      </c>
      <c r="I5" s="164">
        <v>445</v>
      </c>
      <c r="J5" s="166">
        <v>900</v>
      </c>
      <c r="K5" s="167">
        <v>1816</v>
      </c>
      <c r="L5" s="164">
        <v>441</v>
      </c>
      <c r="M5" s="164">
        <v>444</v>
      </c>
      <c r="N5" s="288">
        <v>885</v>
      </c>
      <c r="O5" s="164">
        <v>440</v>
      </c>
      <c r="P5" s="168"/>
      <c r="Q5" s="169"/>
      <c r="R5" s="17"/>
      <c r="S5" s="1"/>
      <c r="T5" s="1"/>
      <c r="U5" s="1"/>
      <c r="V5" s="1"/>
      <c r="W5" s="1"/>
      <c r="X5" s="1"/>
      <c r="Y5" s="1"/>
      <c r="Z5" s="1"/>
      <c r="AA5" s="1"/>
    </row>
    <row r="6" spans="1:27" ht="66.599999999999994" customHeight="1" x14ac:dyDescent="0.25">
      <c r="A6" s="17"/>
      <c r="B6" s="170" t="s">
        <v>60</v>
      </c>
      <c r="C6" s="171" t="s">
        <v>59</v>
      </c>
      <c r="D6" s="172"/>
      <c r="E6" s="173">
        <v>254</v>
      </c>
      <c r="F6" s="173">
        <v>251</v>
      </c>
      <c r="G6" s="174">
        <v>505</v>
      </c>
      <c r="H6" s="173">
        <v>247</v>
      </c>
      <c r="I6" s="173">
        <v>241</v>
      </c>
      <c r="J6" s="175">
        <v>488</v>
      </c>
      <c r="K6" s="176">
        <v>992</v>
      </c>
      <c r="L6" s="173">
        <v>239</v>
      </c>
      <c r="M6" s="173">
        <v>238</v>
      </c>
      <c r="N6" s="174">
        <v>477</v>
      </c>
      <c r="O6" s="173">
        <v>231</v>
      </c>
      <c r="P6" s="177"/>
      <c r="Q6" s="19"/>
      <c r="R6" s="17"/>
      <c r="S6" s="1"/>
      <c r="T6" s="1"/>
      <c r="U6" s="1"/>
      <c r="V6" s="1"/>
      <c r="W6" s="1"/>
      <c r="X6" s="1"/>
      <c r="Y6" s="1"/>
      <c r="Z6" s="1"/>
      <c r="AA6" s="1"/>
    </row>
    <row r="7" spans="1:27" ht="66.599999999999994" customHeight="1" x14ac:dyDescent="0.25">
      <c r="A7" s="17"/>
      <c r="B7" s="178" t="s">
        <v>61</v>
      </c>
      <c r="C7" s="179" t="s">
        <v>59</v>
      </c>
      <c r="D7" s="180"/>
      <c r="E7" s="181">
        <v>205</v>
      </c>
      <c r="F7" s="181">
        <v>206</v>
      </c>
      <c r="G7" s="182">
        <v>411</v>
      </c>
      <c r="H7" s="181">
        <v>208</v>
      </c>
      <c r="I7" s="181">
        <v>204</v>
      </c>
      <c r="J7" s="183">
        <v>413</v>
      </c>
      <c r="K7" s="184">
        <v>824</v>
      </c>
      <c r="L7" s="181">
        <v>202</v>
      </c>
      <c r="M7" s="181">
        <v>206</v>
      </c>
      <c r="N7" s="182">
        <v>408</v>
      </c>
      <c r="O7" s="181">
        <v>209</v>
      </c>
      <c r="P7" s="185"/>
      <c r="Q7" s="19"/>
      <c r="R7" s="17"/>
      <c r="S7" s="1"/>
      <c r="T7" s="1"/>
      <c r="U7" s="1"/>
      <c r="V7" s="1"/>
      <c r="W7" s="1"/>
      <c r="X7" s="1"/>
      <c r="Y7" s="1"/>
      <c r="Z7" s="1"/>
      <c r="AA7" s="1"/>
    </row>
    <row r="8" spans="1:27" ht="55.95" customHeight="1" x14ac:dyDescent="0.25">
      <c r="A8" s="160"/>
      <c r="B8" s="161" t="s">
        <v>62</v>
      </c>
      <c r="C8" s="163"/>
      <c r="D8" s="163"/>
      <c r="E8" s="82"/>
      <c r="F8" s="82"/>
      <c r="G8" s="186"/>
      <c r="H8" s="82"/>
      <c r="I8" s="82"/>
      <c r="J8" s="187"/>
      <c r="K8" s="188"/>
      <c r="L8" s="82"/>
      <c r="M8" s="82"/>
      <c r="N8" s="186"/>
      <c r="O8" s="82"/>
      <c r="P8" s="189"/>
      <c r="Q8" s="169"/>
      <c r="R8" s="17"/>
      <c r="S8" s="1"/>
      <c r="T8" s="1"/>
      <c r="U8" s="1"/>
      <c r="V8" s="1"/>
      <c r="W8" s="1"/>
      <c r="X8" s="1"/>
      <c r="Y8" s="1"/>
      <c r="Z8" s="1"/>
      <c r="AA8" s="1"/>
    </row>
    <row r="9" spans="1:27" ht="66.599999999999994" customHeight="1" x14ac:dyDescent="0.25">
      <c r="A9" s="17"/>
      <c r="B9" s="170" t="s">
        <v>63</v>
      </c>
      <c r="C9" s="171" t="s">
        <v>64</v>
      </c>
      <c r="D9" s="172"/>
      <c r="E9" s="173">
        <v>1380333</v>
      </c>
      <c r="F9" s="173">
        <v>1375802</v>
      </c>
      <c r="G9" s="174">
        <v>1375802</v>
      </c>
      <c r="H9" s="173">
        <v>1376455</v>
      </c>
      <c r="I9" s="173">
        <v>1375785</v>
      </c>
      <c r="J9" s="175">
        <v>1375785</v>
      </c>
      <c r="K9" s="176">
        <v>1375785</v>
      </c>
      <c r="L9" s="173">
        <v>1374041</v>
      </c>
      <c r="M9" s="173">
        <v>1360565</v>
      </c>
      <c r="N9" s="174">
        <v>1360565</v>
      </c>
      <c r="O9" s="173">
        <v>1346989</v>
      </c>
      <c r="P9" s="177"/>
      <c r="Q9" s="19"/>
      <c r="R9" s="17"/>
      <c r="S9" s="1"/>
      <c r="T9" s="1"/>
      <c r="U9" s="1"/>
      <c r="V9" s="1"/>
      <c r="W9" s="1"/>
      <c r="X9" s="1"/>
      <c r="Y9" s="1"/>
      <c r="Z9" s="1"/>
      <c r="AA9" s="1"/>
    </row>
    <row r="10" spans="1:27" ht="66.599999999999994" customHeight="1" x14ac:dyDescent="0.25">
      <c r="A10" s="17"/>
      <c r="B10" s="178" t="s">
        <v>65</v>
      </c>
      <c r="C10" s="179" t="s">
        <v>64</v>
      </c>
      <c r="D10" s="180"/>
      <c r="E10" s="181">
        <v>2301780</v>
      </c>
      <c r="F10" s="181">
        <v>2318696</v>
      </c>
      <c r="G10" s="182">
        <v>2318696</v>
      </c>
      <c r="H10" s="181">
        <v>2343537</v>
      </c>
      <c r="I10" s="181">
        <v>2347669</v>
      </c>
      <c r="J10" s="183">
        <v>2347669</v>
      </c>
      <c r="K10" s="184">
        <v>2347669</v>
      </c>
      <c r="L10" s="181">
        <v>2348854</v>
      </c>
      <c r="M10" s="181">
        <v>2349000</v>
      </c>
      <c r="N10" s="182">
        <v>2349000</v>
      </c>
      <c r="O10" s="181">
        <v>2336901</v>
      </c>
      <c r="P10" s="185"/>
      <c r="Q10" s="19"/>
      <c r="R10" s="17"/>
      <c r="S10" s="1"/>
      <c r="T10" s="1"/>
      <c r="U10" s="1"/>
      <c r="V10" s="1"/>
      <c r="W10" s="1"/>
      <c r="X10" s="1"/>
      <c r="Y10" s="1"/>
      <c r="Z10" s="1"/>
      <c r="AA10" s="1"/>
    </row>
    <row r="11" spans="1:27" ht="55.95" customHeight="1" x14ac:dyDescent="0.25">
      <c r="A11" s="160"/>
      <c r="B11" s="161" t="s">
        <v>66</v>
      </c>
      <c r="C11" s="190"/>
      <c r="D11" s="190"/>
      <c r="E11" s="82"/>
      <c r="F11" s="82"/>
      <c r="G11" s="186"/>
      <c r="H11" s="82"/>
      <c r="I11" s="82"/>
      <c r="J11" s="187"/>
      <c r="K11" s="188"/>
      <c r="L11" s="82"/>
      <c r="M11" s="82"/>
      <c r="N11" s="186"/>
      <c r="O11" s="82"/>
      <c r="P11" s="189"/>
      <c r="Q11" s="169"/>
      <c r="R11" s="17"/>
      <c r="S11" s="1"/>
      <c r="T11" s="1"/>
      <c r="U11" s="1"/>
      <c r="V11" s="1"/>
      <c r="W11" s="1"/>
      <c r="X11" s="1"/>
      <c r="Y11" s="1"/>
      <c r="Z11" s="1"/>
      <c r="AA11" s="1"/>
    </row>
    <row r="12" spans="1:27" ht="66.599999999999994" customHeight="1" x14ac:dyDescent="0.25">
      <c r="A12" s="17"/>
      <c r="B12" s="170" t="s">
        <v>63</v>
      </c>
      <c r="C12" s="171" t="s">
        <v>64</v>
      </c>
      <c r="D12" s="172"/>
      <c r="E12" s="173">
        <v>1381434</v>
      </c>
      <c r="F12" s="173">
        <v>1378068</v>
      </c>
      <c r="G12" s="174">
        <v>1379168</v>
      </c>
      <c r="H12" s="173">
        <v>1376129</v>
      </c>
      <c r="I12" s="173">
        <v>1376120</v>
      </c>
      <c r="J12" s="175">
        <v>1375794</v>
      </c>
      <c r="K12" s="191"/>
      <c r="L12" s="173">
        <v>1374913</v>
      </c>
      <c r="M12" s="173">
        <v>1367303</v>
      </c>
      <c r="N12" s="174">
        <v>1368175</v>
      </c>
      <c r="O12" s="173">
        <v>1353777</v>
      </c>
      <c r="P12" s="177"/>
      <c r="Q12" s="19"/>
      <c r="R12" s="17"/>
      <c r="S12" s="1"/>
      <c r="T12" s="1"/>
      <c r="U12" s="1"/>
      <c r="V12" s="1"/>
      <c r="W12" s="1"/>
      <c r="X12" s="1"/>
      <c r="Y12" s="1"/>
      <c r="Z12" s="1"/>
      <c r="AA12" s="1"/>
    </row>
    <row r="13" spans="1:27" ht="66.599999999999994" customHeight="1" x14ac:dyDescent="0.25">
      <c r="A13" s="17"/>
      <c r="B13" s="178" t="s">
        <v>65</v>
      </c>
      <c r="C13" s="179" t="s">
        <v>64</v>
      </c>
      <c r="D13" s="180"/>
      <c r="E13" s="181">
        <v>2298042</v>
      </c>
      <c r="F13" s="181">
        <v>2310238</v>
      </c>
      <c r="G13" s="182">
        <v>2306500</v>
      </c>
      <c r="H13" s="181">
        <v>2331117</v>
      </c>
      <c r="I13" s="181">
        <v>2345603</v>
      </c>
      <c r="J13" s="183">
        <v>2333183</v>
      </c>
      <c r="K13" s="192"/>
      <c r="L13" s="181">
        <v>2348262</v>
      </c>
      <c r="M13" s="181">
        <v>2348927</v>
      </c>
      <c r="N13" s="182">
        <v>2348335</v>
      </c>
      <c r="O13" s="181">
        <v>2342951</v>
      </c>
      <c r="P13" s="185"/>
      <c r="Q13" s="19"/>
      <c r="R13" s="17"/>
      <c r="S13" s="1"/>
      <c r="T13" s="1"/>
      <c r="U13" s="1"/>
      <c r="V13" s="1"/>
      <c r="W13" s="1"/>
      <c r="X13" s="1"/>
      <c r="Y13" s="1"/>
      <c r="Z13" s="1"/>
      <c r="AA13" s="1"/>
    </row>
    <row r="14" spans="1:27" ht="55.95" customHeight="1" x14ac:dyDescent="0.25">
      <c r="A14" s="160"/>
      <c r="B14" s="161" t="s">
        <v>67</v>
      </c>
      <c r="C14" s="190"/>
      <c r="D14" s="193" t="s">
        <v>68</v>
      </c>
      <c r="E14" s="82"/>
      <c r="F14" s="82"/>
      <c r="G14" s="186"/>
      <c r="H14" s="82"/>
      <c r="I14" s="82"/>
      <c r="J14" s="187"/>
      <c r="K14" s="188"/>
      <c r="L14" s="82"/>
      <c r="M14" s="82"/>
      <c r="N14" s="186"/>
      <c r="O14" s="82"/>
      <c r="P14" s="189"/>
      <c r="Q14" s="169"/>
      <c r="R14" s="17"/>
      <c r="S14" s="1"/>
      <c r="T14" s="1"/>
      <c r="U14" s="1"/>
      <c r="V14" s="1"/>
      <c r="W14" s="1"/>
      <c r="X14" s="1"/>
      <c r="Y14" s="1"/>
      <c r="Z14" s="1"/>
      <c r="AA14" s="1"/>
    </row>
    <row r="15" spans="1:27" ht="66.599999999999994" customHeight="1" x14ac:dyDescent="0.25">
      <c r="A15" s="17"/>
      <c r="B15" s="170" t="s">
        <v>60</v>
      </c>
      <c r="C15" s="171" t="s">
        <v>69</v>
      </c>
      <c r="D15" s="171" t="s">
        <v>70</v>
      </c>
      <c r="E15" s="194">
        <v>61.3</v>
      </c>
      <c r="F15" s="194">
        <v>60.6</v>
      </c>
      <c r="G15" s="195">
        <v>60.9</v>
      </c>
      <c r="H15" s="194">
        <v>59.8</v>
      </c>
      <c r="I15" s="194">
        <v>58.4</v>
      </c>
      <c r="J15" s="196">
        <v>59</v>
      </c>
      <c r="K15" s="191"/>
      <c r="L15" s="194">
        <v>58</v>
      </c>
      <c r="M15" s="194">
        <v>57.9</v>
      </c>
      <c r="N15" s="195">
        <v>58.1</v>
      </c>
      <c r="O15" s="194">
        <v>56.8</v>
      </c>
      <c r="P15" s="177"/>
      <c r="Q15" s="19"/>
      <c r="R15" s="17"/>
      <c r="S15" s="1"/>
      <c r="T15" s="1"/>
      <c r="U15" s="1"/>
      <c r="V15" s="1"/>
      <c r="W15" s="1"/>
      <c r="X15" s="1"/>
      <c r="Y15" s="1"/>
      <c r="Z15" s="1"/>
      <c r="AA15" s="1"/>
    </row>
    <row r="16" spans="1:27" ht="66.599999999999994" customHeight="1" x14ac:dyDescent="0.25">
      <c r="A16" s="17"/>
      <c r="B16" s="197" t="s">
        <v>61</v>
      </c>
      <c r="C16" s="198" t="s">
        <v>69</v>
      </c>
      <c r="D16" s="198" t="s">
        <v>71</v>
      </c>
      <c r="E16" s="199">
        <v>29.7</v>
      </c>
      <c r="F16" s="199">
        <v>29.7</v>
      </c>
      <c r="G16" s="200">
        <v>29.7</v>
      </c>
      <c r="H16" s="199">
        <v>29.8</v>
      </c>
      <c r="I16" s="199">
        <v>29</v>
      </c>
      <c r="J16" s="201">
        <v>29.5</v>
      </c>
      <c r="K16" s="202"/>
      <c r="L16" s="199">
        <v>28.6</v>
      </c>
      <c r="M16" s="199">
        <v>29.3</v>
      </c>
      <c r="N16" s="200">
        <v>29</v>
      </c>
      <c r="O16" s="199">
        <v>29.7</v>
      </c>
      <c r="P16" s="18"/>
      <c r="Q16" s="19"/>
      <c r="R16" s="17"/>
      <c r="S16" s="1"/>
      <c r="T16" s="1"/>
      <c r="U16" s="1"/>
      <c r="V16" s="1"/>
      <c r="W16" s="1"/>
      <c r="X16" s="1"/>
      <c r="Y16" s="1"/>
      <c r="Z16" s="1"/>
      <c r="AA16" s="1"/>
    </row>
    <row r="17" spans="1:27" ht="10.95" customHeight="1" x14ac:dyDescent="0.25">
      <c r="A17" s="20"/>
      <c r="B17" s="21"/>
      <c r="C17" s="21"/>
      <c r="D17" s="21"/>
      <c r="E17" s="23"/>
      <c r="F17" s="23"/>
      <c r="G17" s="22"/>
      <c r="H17" s="23"/>
      <c r="I17" s="23"/>
      <c r="J17" s="22"/>
      <c r="K17" s="22"/>
      <c r="L17" s="23"/>
      <c r="M17" s="23"/>
      <c r="N17" s="22"/>
      <c r="O17" s="23"/>
      <c r="P17" s="6"/>
      <c r="Q17" s="24"/>
      <c r="R17" s="14"/>
      <c r="S17" s="1"/>
      <c r="T17" s="1"/>
      <c r="U17" s="1"/>
      <c r="V17" s="1"/>
      <c r="W17" s="1"/>
      <c r="X17" s="1"/>
      <c r="Y17" s="1"/>
      <c r="Z17" s="1"/>
      <c r="AA17" s="1"/>
    </row>
    <row r="18" spans="1:27" ht="15.75" customHeight="1" x14ac:dyDescent="0.25">
      <c r="A18" s="11"/>
      <c r="B18" s="203"/>
      <c r="C18" s="203"/>
      <c r="D18" s="9"/>
      <c r="E18" s="10"/>
      <c r="F18" s="10"/>
      <c r="G18" s="10"/>
      <c r="H18" s="10"/>
      <c r="I18" s="10"/>
      <c r="J18" s="10"/>
      <c r="K18" s="10"/>
      <c r="L18" s="10"/>
      <c r="M18" s="10"/>
      <c r="N18" s="10"/>
      <c r="O18" s="10"/>
      <c r="P18" s="11"/>
      <c r="Q18" s="11"/>
      <c r="R18" s="15"/>
    </row>
    <row r="19" spans="1:27" ht="15" hidden="1" customHeight="1" x14ac:dyDescent="0.25"/>
    <row r="20" spans="1:27" ht="15" hidden="1" customHeight="1" x14ac:dyDescent="0.25"/>
    <row r="21" spans="1:27" ht="15" hidden="1" customHeight="1" x14ac:dyDescent="0.25"/>
    <row r="22" spans="1:27" ht="15" hidden="1" customHeight="1" x14ac:dyDescent="0.25"/>
    <row r="23" spans="1:27" ht="15" hidden="1" customHeight="1" x14ac:dyDescent="0.25"/>
    <row r="24" spans="1:27" ht="15" hidden="1" customHeight="1" x14ac:dyDescent="0.25"/>
    <row r="25" spans="1:27" ht="15" hidden="1" customHeight="1" x14ac:dyDescent="0.25"/>
    <row r="26" spans="1:27" ht="15" hidden="1" customHeight="1" x14ac:dyDescent="0.25"/>
    <row r="27" spans="1:27" ht="15" hidden="1" customHeight="1" x14ac:dyDescent="0.25"/>
    <row r="28" spans="1:27" ht="15" hidden="1" customHeight="1" x14ac:dyDescent="0.25"/>
    <row r="29" spans="1:27" ht="15" hidden="1" customHeight="1" x14ac:dyDescent="0.25"/>
    <row r="30" spans="1:27" ht="15" hidden="1" customHeight="1" x14ac:dyDescent="0.25"/>
    <row r="31" spans="1:27" ht="15" hidden="1" customHeight="1" x14ac:dyDescent="0.25"/>
    <row r="32" spans="1:27" ht="15" hidden="1" customHeight="1" x14ac:dyDescent="0.25"/>
    <row r="33" ht="15" hidden="1" customHeight="1" x14ac:dyDescent="0.25"/>
    <row r="34" ht="15" hidden="1" customHeight="1" x14ac:dyDescent="0.25"/>
    <row r="35" ht="15" hidden="1" customHeight="1" x14ac:dyDescent="0.25"/>
    <row r="36" ht="15" hidden="1" customHeight="1" x14ac:dyDescent="0.25"/>
    <row r="37" ht="15" hidden="1" customHeight="1" x14ac:dyDescent="0.25"/>
    <row r="38" ht="15" hidden="1" customHeight="1" x14ac:dyDescent="0.25"/>
    <row r="39" ht="15" hidden="1" customHeight="1" x14ac:dyDescent="0.25"/>
    <row r="40" ht="15" hidden="1" customHeight="1" x14ac:dyDescent="0.25"/>
    <row r="41" ht="15" hidden="1" customHeight="1" x14ac:dyDescent="0.25"/>
    <row r="42" ht="15" hidden="1" customHeight="1" x14ac:dyDescent="0.25"/>
    <row r="43" ht="15" hidden="1" customHeight="1" x14ac:dyDescent="0.25"/>
    <row r="44" ht="15" hidden="1" customHeight="1" x14ac:dyDescent="0.25"/>
    <row r="45" ht="15" hidden="1" customHeight="1" x14ac:dyDescent="0.25"/>
    <row r="46" ht="15" hidden="1" customHeight="1" x14ac:dyDescent="0.25"/>
    <row r="47" ht="15" hidden="1" customHeight="1" x14ac:dyDescent="0.25"/>
    <row r="48" ht="15" hidden="1" customHeight="1" x14ac:dyDescent="0.25"/>
    <row r="49" ht="15" hidden="1" customHeight="1" x14ac:dyDescent="0.25"/>
    <row r="50" ht="15" hidden="1" customHeight="1" x14ac:dyDescent="0.25"/>
  </sheetData>
  <pageMargins left="0.75" right="0.75" top="1" bottom="1" header="0.5" footer="0.5"/>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d0b633f2-e7eb-43fc-b4b5-b8b48541762f">
      <Terms xmlns="http://schemas.microsoft.com/office/infopath/2007/PartnerControls"/>
    </lcf76f155ced4ddcb4097134ff3c332f>
    <TaxCatchAll xmlns="2e09ef1e-04c6-42be-8eb5-5ea3d62365d7"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9457FC29B1D6164FAE0A23D15CEDB6A3" ma:contentTypeVersion="11" ma:contentTypeDescription="Create a new document." ma:contentTypeScope="" ma:versionID="0a7e51615d1fb14273d173bcd5077d27">
  <xsd:schema xmlns:xsd="http://www.w3.org/2001/XMLSchema" xmlns:xs="http://www.w3.org/2001/XMLSchema" xmlns:p="http://schemas.microsoft.com/office/2006/metadata/properties" xmlns:ns2="d0b633f2-e7eb-43fc-b4b5-b8b48541762f" xmlns:ns3="2e09ef1e-04c6-42be-8eb5-5ea3d62365d7" targetNamespace="http://schemas.microsoft.com/office/2006/metadata/properties" ma:root="true" ma:fieldsID="310942d69db9966d19a4f4bfc1438845" ns2:_="" ns3:_="">
    <xsd:import namespace="d0b633f2-e7eb-43fc-b4b5-b8b48541762f"/>
    <xsd:import namespace="2e09ef1e-04c6-42be-8eb5-5ea3d62365d7"/>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0b633f2-e7eb-43fc-b4b5-b8b48541762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ac69eb64-2237-4b83-9f84-8e10887ae1df" ma:termSetId="09814cd3-568e-fe90-9814-8d621ff8fb84" ma:anchorId="fba54fb3-c3e1-fe81-a776-ca4b69148c4d" ma:open="true" ma:isKeyword="false">
      <xsd:complexType>
        <xsd:sequence>
          <xsd:element ref="pc:Terms" minOccurs="0" maxOccurs="1"/>
        </xsd:sequence>
      </xsd:complex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LengthInSeconds" ma:index="18"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2e09ef1e-04c6-42be-8eb5-5ea3d62365d7"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ea57424d-a18e-4999-9977-29f9f058fe63}" ma:internalName="TaxCatchAll" ma:showField="CatchAllData" ma:web="2e09ef1e-04c6-42be-8eb5-5ea3d62365d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B66D9DF-FF97-4001-9116-5A01404916E2}">
  <ds:schemaRefs>
    <ds:schemaRef ds:uri="http://schemas.microsoft.com/office/2006/metadata/properties"/>
    <ds:schemaRef ds:uri="http://schemas.microsoft.com/office/infopath/2007/PartnerControls"/>
    <ds:schemaRef ds:uri="d0b633f2-e7eb-43fc-b4b5-b8b48541762f"/>
    <ds:schemaRef ds:uri="2e09ef1e-04c6-42be-8eb5-5ea3d62365d7"/>
  </ds:schemaRefs>
</ds:datastoreItem>
</file>

<file path=customXml/itemProps2.xml><?xml version="1.0" encoding="utf-8"?>
<ds:datastoreItem xmlns:ds="http://schemas.openxmlformats.org/officeDocument/2006/customXml" ds:itemID="{1F13FE1A-CF1E-4465-8484-0CB78ED541F7}">
  <ds:schemaRefs>
    <ds:schemaRef ds:uri="http://schemas.microsoft.com/sharepoint/v3/contenttype/forms"/>
  </ds:schemaRefs>
</ds:datastoreItem>
</file>

<file path=customXml/itemProps3.xml><?xml version="1.0" encoding="utf-8"?>
<ds:datastoreItem xmlns:ds="http://schemas.openxmlformats.org/officeDocument/2006/customXml" ds:itemID="{6B7F12A6-CE39-4AF6-8C40-6B6A42B5AD6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0b633f2-e7eb-43fc-b4b5-b8b48541762f"/>
    <ds:schemaRef ds:uri="2e09ef1e-04c6-42be-8eb5-5ea3d62365d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gt;Factsheet&gt;</vt:lpstr>
      <vt:lpstr>Intro</vt:lpstr>
      <vt:lpstr>DISCLAIMER</vt:lpstr>
      <vt:lpstr>Key financials</vt:lpstr>
      <vt:lpstr>Historical Financials</vt:lpstr>
      <vt:lpstr>Revenue Split</vt:lpstr>
      <vt:lpstr>Segment Split</vt:lpstr>
      <vt:lpstr>Operating KPIs</vt:lpstr>
      <vt:lpstr>ARPU (Residential Customers)</vt:lpstr>
      <vt:lpstr>Customer relationships</vt:lpstr>
      <vt:lpstr>Base RGUs</vt:lpstr>
      <vt:lpstr>&gt;Appendix&gt;</vt:lpstr>
      <vt:lpstr>QTD Rebase Rec</vt:lpstr>
      <vt:lpstr>QTR Non-IFRS Rec</vt:lpstr>
    </vt:vector>
  </TitlesOfParts>
  <Manager/>
  <Company>Workiv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Ameloot, Lia</cp:lastModifiedBy>
  <cp:revision>2</cp:revision>
  <dcterms:created xsi:type="dcterms:W3CDTF">2025-11-04T16:05:28Z</dcterms:created>
  <dcterms:modified xsi:type="dcterms:W3CDTF">2025-11-10T14:13: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457FC29B1D6164FAE0A23D15CEDB6A3</vt:lpwstr>
  </property>
  <property fmtid="{D5CDD505-2E9C-101B-9397-08002B2CF9AE}" pid="3" name="MediaServiceImageTags">
    <vt:lpwstr/>
  </property>
</Properties>
</file>